" s="33">
        <v>0</v>
      </c>
      <c r="L861" s="33">
        <v>0</v>
      </c>
      <c r="M861" s="33">
        <v>0</v>
      </c>
      <c r="N861" s="33">
        <v>0</v>
      </c>
      <c r="O861" s="33">
        <v>0</v>
      </c>
      <c r="P861" s="33">
        <v>999.99999800000001</v>
      </c>
      <c r="Q861" s="33">
        <v>1999.999998</v>
      </c>
      <c r="R861" s="33">
        <v>1999.999998</v>
      </c>
      <c r="S861" s="33">
        <v>1999.999998</v>
      </c>
      <c r="T861" s="33">
        <v>1999.999998</v>
      </c>
      <c r="U861" s="33">
        <v>1999.999998</v>
      </c>
      <c r="V861" s="33">
        <v>1999.999998</v>
      </c>
      <c r="W861" s="33">
        <v>1999.999998</v>
      </c>
      <c r="X861" s="16"/>
      <c r="Y861" s="16"/>
      <c r="Z861" s="16"/>
    </row>
    <row r="862" spans="1:26">
      <c r="A862" s="16" t="s">
        <v>36</v>
      </c>
      <c r="B862" s="16" t="s">
        <v>131</v>
      </c>
      <c r="C862" s="33">
        <v>0</v>
      </c>
      <c r="D862" s="33">
        <v>0</v>
      </c>
      <c r="E862" s="33">
        <v>0</v>
      </c>
      <c r="F862" s="33">
        <v>0</v>
      </c>
      <c r="G862" s="33">
        <v>0</v>
      </c>
      <c r="H862" s="33">
        <v>0</v>
      </c>
      <c r="I862" s="33">
        <v>0</v>
      </c>
      <c r="J862" s="33">
        <v>0</v>
      </c>
      <c r="K862" s="33">
        <v>0</v>
      </c>
      <c r="L862" s="33">
        <v>0</v>
      </c>
      <c r="M862" s="33">
        <v>0</v>
      </c>
      <c r="N862" s="33">
        <v>0</v>
      </c>
      <c r="O862" s="33">
        <v>0</v>
      </c>
      <c r="P862" s="33">
        <v>0</v>
      </c>
      <c r="Q862" s="33">
        <v>0</v>
      </c>
      <c r="R862" s="33">
        <v>0</v>
      </c>
      <c r="S862" s="33">
        <v>0</v>
      </c>
      <c r="T862" s="33">
        <v>0</v>
      </c>
      <c r="U862" s="33">
        <v>0</v>
      </c>
      <c r="V862" s="33">
        <v>0</v>
      </c>
      <c r="W862" s="33">
        <v>0</v>
      </c>
      <c r="X862" s="16"/>
      <c r="Y862" s="16"/>
      <c r="Z862" s="16"/>
    </row>
    <row r="863" spans="1:26">
      <c r="A863" s="16" t="s">
        <v>36</v>
      </c>
      <c r="B863" s="16" t="s">
        <v>132</v>
      </c>
      <c r="C863" s="33">
        <v>0</v>
      </c>
      <c r="D863" s="33">
        <v>0</v>
      </c>
      <c r="E863" s="33">
        <v>0</v>
      </c>
      <c r="F863" s="33">
        <v>0</v>
      </c>
      <c r="G863" s="33">
        <v>0</v>
      </c>
      <c r="H863" s="33">
        <v>0</v>
      </c>
      <c r="I863" s="33">
        <v>0</v>
      </c>
      <c r="J863" s="33">
        <v>0</v>
      </c>
      <c r="K863" s="33">
        <v>0</v>
      </c>
      <c r="L863" s="33">
        <v>0</v>
      </c>
      <c r="M863" s="33">
        <v>0</v>
      </c>
      <c r="N863" s="33">
        <v>0</v>
      </c>
      <c r="O863" s="33">
        <v>0</v>
      </c>
      <c r="P863" s="33">
        <v>0</v>
      </c>
      <c r="Q863" s="33">
        <v>0</v>
      </c>
      <c r="R863" s="33">
        <v>0</v>
      </c>
      <c r="S863" s="33">
        <v>0</v>
      </c>
      <c r="T863" s="33">
        <v>0</v>
      </c>
      <c r="U863" s="33">
        <v>0</v>
      </c>
      <c r="V863" s="33">
        <v>0</v>
      </c>
      <c r="W863" s="33">
        <v>0</v>
      </c>
      <c r="X863" s="16"/>
      <c r="Y863" s="16"/>
      <c r="Z863" s="16"/>
    </row>
    <row r="864" spans="1:26">
      <c r="A864" s="16" t="s">
        <v>38</v>
      </c>
      <c r="B864" s="16" t="s">
        <v>128</v>
      </c>
      <c r="C864" s="33">
        <v>0</v>
      </c>
      <c r="D864" s="33">
        <v>32.503034649999996</v>
      </c>
      <c r="E864" s="33">
        <v>40.524351090000003</v>
      </c>
      <c r="F864" s="33">
        <v>49.103980389999997</v>
      </c>
      <c r="G864" s="33">
        <v>59.753286029999998</v>
      </c>
      <c r="H864" s="33">
        <v>83.034568590000006</v>
      </c>
      <c r="I864" s="33">
        <v>96.399253020000003</v>
      </c>
      <c r="J864" s="33">
        <v>111.1030743</v>
      </c>
      <c r="K864" s="33">
        <v>124.5491481</v>
      </c>
      <c r="L864" s="33">
        <v>138.03150529999999</v>
      </c>
      <c r="M864" s="33">
        <v>146.7471439</v>
      </c>
      <c r="N864" s="33">
        <v>156.66324349999999</v>
      </c>
      <c r="O864" s="33">
        <v>166.83592640000001</v>
      </c>
      <c r="P864" s="33">
        <v>176.82152300000001</v>
      </c>
      <c r="Q864" s="33">
        <v>188.19592030000001</v>
      </c>
      <c r="R864" s="33">
        <v>200.19549559999999</v>
      </c>
      <c r="S864" s="33">
        <v>275.26722990000002</v>
      </c>
      <c r="T864" s="33">
        <v>330.61208900000003</v>
      </c>
      <c r="U864" s="33">
        <v>446.18213420000001</v>
      </c>
      <c r="V864" s="33">
        <v>491.10051729999998</v>
      </c>
      <c r="W864" s="33">
        <v>491.10051729999998</v>
      </c>
      <c r="X864" s="16"/>
      <c r="Y864" s="16"/>
      <c r="Z864" s="16"/>
    </row>
    <row r="865" spans="1:26">
      <c r="A865" s="16" t="s">
        <v>38</v>
      </c>
      <c r="B865" s="16" t="s">
        <v>129</v>
      </c>
      <c r="C865" s="33">
        <v>0</v>
      </c>
      <c r="D865" s="33">
        <v>26.765075299999999</v>
      </c>
      <c r="E865" s="33">
        <v>33.370338850000003</v>
      </c>
      <c r="F865" s="33">
        <v>40.435352809999998</v>
      </c>
      <c r="G865" s="33">
        <v>49.20467026</v>
      </c>
      <c r="H865" s="33">
        <v>214.57784849999999</v>
      </c>
      <c r="I865" s="33">
        <v>371.7850684</v>
      </c>
      <c r="J865" s="33">
        <v>383.89313270000002</v>
      </c>
      <c r="K865" s="33">
        <v>394.96548739999997</v>
      </c>
      <c r="L865" s="33">
        <v>406.0677202</v>
      </c>
      <c r="M865" s="33">
        <v>413.24473289999997</v>
      </c>
      <c r="N865" s="33">
        <v>421.41028169999998</v>
      </c>
      <c r="O865" s="33">
        <v>429.78711759999999</v>
      </c>
      <c r="P865" s="33">
        <v>438.00989470000002</v>
      </c>
      <c r="Q865" s="33">
        <v>447.37629889999999</v>
      </c>
      <c r="R865" s="33">
        <v>457.25751450000001</v>
      </c>
      <c r="S865" s="33">
        <v>519.07636849999994</v>
      </c>
      <c r="T865" s="33">
        <v>564.65085520000002</v>
      </c>
      <c r="U865" s="33">
        <v>659.81860129999995</v>
      </c>
      <c r="V865" s="33">
        <v>696.80726279999999</v>
      </c>
      <c r="W865" s="33">
        <v>696.80726279999999</v>
      </c>
      <c r="X865" s="16"/>
      <c r="Y865" s="16"/>
      <c r="Z865" s="16"/>
    </row>
    <row r="866" spans="1:26">
      <c r="A866" s="16" t="s">
        <v>38</v>
      </c>
      <c r="B866" s="16" t="s">
        <v>130</v>
      </c>
      <c r="C866" s="33">
        <v>0</v>
      </c>
      <c r="D866" s="33">
        <v>37.278648959999998</v>
      </c>
      <c r="E866" s="33">
        <v>46.478522179999999</v>
      </c>
      <c r="F866" s="33">
        <v>56.318740120000001</v>
      </c>
      <c r="G866" s="33">
        <v>68.53272801</v>
      </c>
      <c r="H866" s="33">
        <v>95.234685189999993</v>
      </c>
      <c r="I866" s="33">
        <v>110.5630173</v>
      </c>
      <c r="J866" s="33">
        <v>127.4272431</v>
      </c>
      <c r="K866" s="33">
        <v>142.84892300000001</v>
      </c>
      <c r="L866" s="33">
        <v>158.31221740000001</v>
      </c>
      <c r="M866" s="33">
        <v>168.30842820000001</v>
      </c>
      <c r="N866" s="33">
        <v>179.68148149999999</v>
      </c>
      <c r="O866" s="33">
        <v>191.34881730000001</v>
      </c>
      <c r="P866" s="33">
        <v>202.80157869999999</v>
      </c>
      <c r="Q866" s="33">
        <v>215.8471945</v>
      </c>
      <c r="R866" s="33">
        <v>229.6098447</v>
      </c>
      <c r="S866" s="33">
        <v>315.71172630000001</v>
      </c>
      <c r="T866" s="33">
        <v>379.18830029999998</v>
      </c>
      <c r="U866" s="33">
        <v>511.73883269999999</v>
      </c>
      <c r="V866" s="33">
        <v>563.2569886</v>
      </c>
      <c r="W866" s="33">
        <v>563.2569886</v>
      </c>
      <c r="X866" s="16"/>
      <c r="Y866" s="16"/>
      <c r="Z866" s="16"/>
    </row>
    <row r="867" spans="1:26">
      <c r="A867" s="16" t="s">
        <v>38</v>
      </c>
      <c r="B867" s="16" t="s">
        <v>131</v>
      </c>
      <c r="C867" s="33">
        <v>0</v>
      </c>
      <c r="D867" s="33">
        <v>83.35</v>
      </c>
      <c r="E867" s="33">
        <v>401.4</v>
      </c>
      <c r="F867" s="33">
        <v>837.6</v>
      </c>
      <c r="G867" s="33">
        <v>1164.8</v>
      </c>
      <c r="H867" s="33">
        <v>1418.238341</v>
      </c>
      <c r="I867" s="33">
        <v>2435.0766829999998</v>
      </c>
      <c r="J867" s="33">
        <v>2435.0766829999998</v>
      </c>
      <c r="K867" s="33">
        <v>2435.0766829999998</v>
      </c>
      <c r="L867" s="33">
        <v>2435.0766829999998</v>
      </c>
      <c r="M867" s="33">
        <v>2435.0766829999998</v>
      </c>
      <c r="N867" s="33">
        <v>2435.0766829999998</v>
      </c>
      <c r="O867" s="33">
        <v>2435.0766829999998</v>
      </c>
      <c r="P867" s="33">
        <v>2435.0766829999998</v>
      </c>
      <c r="Q867" s="33">
        <v>2435.0766829999998</v>
      </c>
      <c r="R867" s="33">
        <v>2435.0766829999998</v>
      </c>
      <c r="S867" s="33">
        <v>2435.0766829999998</v>
      </c>
      <c r="T867" s="33">
        <v>2435.0766829999998</v>
      </c>
      <c r="U867" s="33">
        <v>2435.0766829999998</v>
      </c>
      <c r="V867" s="33">
        <v>2435.0766829999998</v>
      </c>
      <c r="W867" s="33">
        <v>2435.0766829999998</v>
      </c>
      <c r="X867" s="16"/>
      <c r="Y867" s="16"/>
      <c r="Z867" s="16"/>
    </row>
    <row r="868" spans="1:26">
      <c r="A868" s="16" t="s">
        <v>38</v>
      </c>
      <c r="B868" s="16" t="s">
        <v>132</v>
      </c>
      <c r="C868" s="33">
        <v>0</v>
      </c>
      <c r="D868" s="33">
        <v>0.4</v>
      </c>
      <c r="E868" s="33">
        <v>508.499999</v>
      </c>
      <c r="F868" s="33">
        <v>689.999999</v>
      </c>
      <c r="G868" s="33">
        <v>1176.9999969999999</v>
      </c>
      <c r="H868" s="33">
        <v>1574.2476380000001</v>
      </c>
      <c r="I868" s="33">
        <v>2622.130956</v>
      </c>
      <c r="J868" s="33">
        <v>2655.6989400000002</v>
      </c>
      <c r="K868" s="33">
        <v>2771.5361480000001</v>
      </c>
      <c r="L868" s="33">
        <v>2771.5361480000001</v>
      </c>
      <c r="M868" s="33">
        <v>2887.3733569999999</v>
      </c>
      <c r="N868" s="33">
        <v>2887.3733569999999</v>
      </c>
      <c r="O868" s="33">
        <v>3003.2105649999999</v>
      </c>
      <c r="P868" s="33">
        <v>3003.2105649999999</v>
      </c>
      <c r="Q868" s="33">
        <v>3119.0477740000001</v>
      </c>
      <c r="R868" s="33">
        <v>3119.0477740000001</v>
      </c>
      <c r="S868" s="33">
        <v>3234.8849829999999</v>
      </c>
      <c r="T868" s="33">
        <v>3234.8849829999999</v>
      </c>
      <c r="U868" s="33">
        <v>3234.8849829999999</v>
      </c>
      <c r="V868" s="33">
        <v>3234.8849829999999</v>
      </c>
      <c r="W868" s="33">
        <v>3234.8849829999999</v>
      </c>
      <c r="X868" s="16"/>
      <c r="Y868" s="16"/>
      <c r="Z868" s="16"/>
    </row>
    <row r="869" spans="1:26">
      <c r="A869" s="16" t="s">
        <v>40</v>
      </c>
      <c r="B869" s="16" t="s">
        <v>133</v>
      </c>
      <c r="C869" s="33">
        <v>0</v>
      </c>
      <c r="D869" s="33">
        <v>1527.3</v>
      </c>
      <c r="E869" s="33">
        <v>1527.3</v>
      </c>
      <c r="F869" s="33">
        <v>1527.3</v>
      </c>
      <c r="G869" s="33">
        <v>2359.2999960000002</v>
      </c>
      <c r="H869" s="33">
        <v>3157.299994</v>
      </c>
      <c r="I869" s="33">
        <v>3561.299994</v>
      </c>
      <c r="J869" s="33">
        <v>3965.299994</v>
      </c>
      <c r="K869" s="33">
        <v>3965.2999949999999</v>
      </c>
      <c r="L869" s="33">
        <v>3965.2999949999999</v>
      </c>
      <c r="M869" s="33">
        <v>3965.2999949999999</v>
      </c>
      <c r="N869" s="33">
        <v>3965.2999949999999</v>
      </c>
      <c r="O869" s="33">
        <v>3965.2999949999999</v>
      </c>
      <c r="P869" s="33">
        <v>3965.2999949999999</v>
      </c>
      <c r="Q869" s="33">
        <v>3965.2999949999999</v>
      </c>
      <c r="R869" s="33">
        <v>3965.2999949999999</v>
      </c>
      <c r="S869" s="33">
        <v>3965.2999949999999</v>
      </c>
      <c r="T869" s="33">
        <v>3965.2999949999999</v>
      </c>
      <c r="U869" s="33">
        <v>3965.2999949999999</v>
      </c>
      <c r="V869" s="33">
        <v>3965.2999949999999</v>
      </c>
      <c r="W869" s="33">
        <v>3965.2999949999999</v>
      </c>
      <c r="X869" s="16"/>
      <c r="Y869" s="16"/>
      <c r="Z869" s="16"/>
    </row>
    <row r="870" spans="1:26">
      <c r="A870" s="16" t="s">
        <v>40</v>
      </c>
      <c r="B870" s="16" t="s">
        <v>134</v>
      </c>
      <c r="C870" s="33">
        <v>0</v>
      </c>
      <c r="D870" s="33">
        <v>269.999999</v>
      </c>
      <c r="E870" s="33">
        <v>269.999999</v>
      </c>
      <c r="F870" s="33">
        <v>976.99999800000001</v>
      </c>
      <c r="G870" s="33">
        <v>976.99999800000001</v>
      </c>
      <c r="H870" s="33">
        <v>976.99999800000001</v>
      </c>
      <c r="I870" s="33">
        <v>976.99999800000001</v>
      </c>
      <c r="J870" s="33">
        <v>976.99999800000001</v>
      </c>
      <c r="K870" s="33">
        <v>976.99999800000001</v>
      </c>
      <c r="L870" s="33">
        <v>976.99999800000001</v>
      </c>
      <c r="M870" s="33">
        <v>976.99999800000001</v>
      </c>
      <c r="N870" s="33">
        <v>976.99999800000001</v>
      </c>
      <c r="O870" s="33">
        <v>976.99999800000001</v>
      </c>
      <c r="P870" s="33">
        <v>976.99999800000001</v>
      </c>
      <c r="Q870" s="33">
        <v>976.99999800000001</v>
      </c>
      <c r="R870" s="33">
        <v>976.99999800000001</v>
      </c>
      <c r="S870" s="33">
        <v>976.99999800000001</v>
      </c>
      <c r="T870" s="33">
        <v>976.99999800000001</v>
      </c>
      <c r="U870" s="33">
        <v>976.99999800000001</v>
      </c>
      <c r="V870" s="33">
        <v>976.99999800000001</v>
      </c>
      <c r="W870" s="33">
        <v>976.99999800000001</v>
      </c>
      <c r="X870" s="16"/>
      <c r="Y870" s="16"/>
      <c r="Z870" s="16"/>
    </row>
    <row r="871" spans="1:26">
      <c r="A871" s="16" t="s">
        <v>40</v>
      </c>
      <c r="B871" s="16" t="s">
        <v>135</v>
      </c>
      <c r="C871" s="33">
        <v>0</v>
      </c>
      <c r="D871" s="33">
        <v>0</v>
      </c>
      <c r="E871" s="33">
        <v>0</v>
      </c>
      <c r="F871" s="33">
        <v>704.99999800000001</v>
      </c>
      <c r="G871" s="33">
        <v>1204.9999969999999</v>
      </c>
      <c r="H871" s="33">
        <v>1704.9999949999999</v>
      </c>
      <c r="I871" s="33">
        <v>2104.9999929999999</v>
      </c>
      <c r="J871" s="33">
        <v>2304.9999939999998</v>
      </c>
      <c r="K871" s="33">
        <v>2304.9999939999998</v>
      </c>
      <c r="L871" s="33">
        <v>2904.9999929999999</v>
      </c>
      <c r="M871" s="33">
        <v>2904.9999929999999</v>
      </c>
      <c r="N871" s="33">
        <v>2904.9999929999999</v>
      </c>
      <c r="O871" s="33">
        <v>2904.9999929999999</v>
      </c>
      <c r="P871" s="33">
        <v>2904.9999929999999</v>
      </c>
      <c r="Q871" s="33">
        <v>2904.9999929999999</v>
      </c>
      <c r="R871" s="33">
        <v>2904.9999929999999</v>
      </c>
      <c r="S871" s="33">
        <v>2904.9999929999999</v>
      </c>
      <c r="T871" s="33">
        <v>2904.9999929999999</v>
      </c>
      <c r="U871" s="33">
        <v>2904.9999929999999</v>
      </c>
      <c r="V871" s="33">
        <v>2904.9999929999999</v>
      </c>
      <c r="W871" s="33">
        <v>2904.9999929999999</v>
      </c>
      <c r="X871" s="16"/>
      <c r="Y871" s="16"/>
      <c r="Z871" s="16"/>
    </row>
    <row r="872" spans="1:26">
      <c r="A872" s="16" t="s">
        <v>40</v>
      </c>
      <c r="B872" s="16" t="s">
        <v>136</v>
      </c>
      <c r="C872" s="33">
        <v>0</v>
      </c>
      <c r="D872" s="33">
        <v>0</v>
      </c>
      <c r="E872" s="33">
        <v>0</v>
      </c>
      <c r="F872" s="33">
        <v>449.999999</v>
      </c>
      <c r="G872" s="33">
        <v>449.999999</v>
      </c>
      <c r="H872" s="33">
        <v>449.999999</v>
      </c>
      <c r="I872" s="33">
        <v>449.999999</v>
      </c>
      <c r="J872" s="33">
        <v>449.999999</v>
      </c>
      <c r="K872" s="33">
        <v>449.999999</v>
      </c>
      <c r="L872" s="33">
        <v>449.999999</v>
      </c>
      <c r="M872" s="33">
        <v>449.999999</v>
      </c>
      <c r="N872" s="33">
        <v>449.999999</v>
      </c>
      <c r="O872" s="33">
        <v>449.999999</v>
      </c>
      <c r="P872" s="33">
        <v>449.999999</v>
      </c>
      <c r="Q872" s="33">
        <v>449.999999</v>
      </c>
      <c r="R872" s="33">
        <v>449.999999</v>
      </c>
      <c r="S872" s="33">
        <v>449.999999</v>
      </c>
      <c r="T872" s="33">
        <v>449.999999</v>
      </c>
      <c r="U872" s="33">
        <v>449.999999</v>
      </c>
      <c r="V872" s="33">
        <v>449.999999</v>
      </c>
      <c r="W872" s="33">
        <v>449.999999</v>
      </c>
      <c r="X872" s="16"/>
      <c r="Y872" s="16"/>
      <c r="Z872" s="16"/>
    </row>
    <row r="873" spans="1:26">
      <c r="A873" s="16"/>
      <c r="B873" s="16"/>
      <c r="C873" s="16"/>
      <c r="D873" s="16"/>
      <c r="E873" s="16"/>
      <c r="F873" s="16"/>
      <c r="G873" s="16"/>
      <c r="H873" s="16"/>
      <c r="I873" s="16"/>
      <c r="J873" s="16"/>
      <c r="K873" s="16"/>
      <c r="L873" s="16"/>
      <c r="M873" s="16"/>
      <c r="N873" s="16"/>
      <c r="O873" s="16"/>
      <c r="P873" s="16"/>
      <c r="Q873" s="16"/>
      <c r="R873" s="16"/>
      <c r="S873" s="16"/>
      <c r="T873" s="16"/>
      <c r="U873" s="16"/>
      <c r="V873" s="16"/>
      <c r="W873" s="16"/>
      <c r="X873" s="16"/>
      <c r="Y873" s="16"/>
      <c r="Z873" s="16"/>
    </row>
    <row r="874" spans="1:26">
      <c r="A874" s="29" t="s">
        <v>222</v>
      </c>
      <c r="B874" s="16"/>
      <c r="C874" s="16"/>
      <c r="D874" s="16"/>
      <c r="E874" s="16"/>
      <c r="F874" s="16"/>
      <c r="G874" s="16"/>
      <c r="H874" s="16"/>
      <c r="I874" s="16"/>
      <c r="J874" s="16"/>
      <c r="K874" s="16"/>
      <c r="L874" s="16"/>
      <c r="M874" s="16"/>
      <c r="N874" s="16"/>
      <c r="O874" s="16"/>
      <c r="P874" s="16"/>
      <c r="Q874" s="16"/>
      <c r="R874" s="16"/>
      <c r="S874" s="16"/>
      <c r="T874" s="16"/>
      <c r="U874" s="16"/>
      <c r="V874" s="16"/>
      <c r="W874" s="16"/>
      <c r="X874" s="16"/>
      <c r="Y874" s="16"/>
      <c r="Z874" s="16"/>
    </row>
    <row r="875" spans="1:26">
      <c r="A875" s="16" t="s">
        <v>223</v>
      </c>
      <c r="B875" s="16"/>
      <c r="C875" s="73">
        <v>9.9999999999999995E-7</v>
      </c>
      <c r="D875" s="73">
        <v>9.9999999999999995E-7</v>
      </c>
      <c r="E875" s="73">
        <v>9.9999999999999995E-7</v>
      </c>
      <c r="F875" s="73">
        <v>9.9999999999999995E-7</v>
      </c>
      <c r="G875" s="73">
        <v>9.9999999999999995E-7</v>
      </c>
      <c r="H875" s="73">
        <v>20.796626320000001</v>
      </c>
      <c r="I875" s="73">
        <v>41.593252649999997</v>
      </c>
      <c r="J875" s="73">
        <v>41.593252649999997</v>
      </c>
      <c r="K875" s="73">
        <v>62.389878969999998</v>
      </c>
      <c r="L875" s="73">
        <v>62.389878969999998</v>
      </c>
      <c r="M875" s="73">
        <v>83.186505299999993</v>
      </c>
      <c r="N875" s="73">
        <v>83.186505299999993</v>
      </c>
      <c r="O875" s="73">
        <v>103.98313159999999</v>
      </c>
      <c r="P875" s="73">
        <v>103.98313159999999</v>
      </c>
      <c r="Q875" s="73">
        <v>124.77975790000001</v>
      </c>
      <c r="R875" s="73">
        <v>124.77975790000001</v>
      </c>
      <c r="S875" s="73">
        <v>145.5763843</v>
      </c>
      <c r="T875" s="73">
        <v>145.5763843</v>
      </c>
      <c r="U875" s="73">
        <v>145.5763843</v>
      </c>
      <c r="V875" s="73">
        <v>145.5763843</v>
      </c>
      <c r="W875" s="73">
        <v>145.5763843</v>
      </c>
      <c r="X875" s="16"/>
      <c r="Y875" s="16"/>
      <c r="Z875" s="16"/>
    </row>
    <row r="876" spans="1:26">
      <c r="A876" s="16" t="s">
        <v>224</v>
      </c>
      <c r="B876" s="16"/>
      <c r="C876" s="73">
        <v>9.9999999999999995E-7</v>
      </c>
      <c r="D876" s="73">
        <v>9.9999999999999995E-7</v>
      </c>
      <c r="E876" s="73">
        <v>9.9999999999999995E-7</v>
      </c>
      <c r="F876" s="73">
        <v>9.9999999999999995E-7</v>
      </c>
      <c r="G876" s="73">
        <v>9.9999999999999995E-7</v>
      </c>
      <c r="H876" s="73">
        <v>95.040582299999997</v>
      </c>
      <c r="I876" s="73">
        <v>190.08116459999999</v>
      </c>
      <c r="J876" s="73">
        <v>190.08116459999999</v>
      </c>
      <c r="K876" s="73">
        <v>285.12174690000001</v>
      </c>
      <c r="L876" s="73">
        <v>285.12174690000001</v>
      </c>
      <c r="M876" s="73">
        <v>380.16232919999999</v>
      </c>
      <c r="N876" s="73">
        <v>380.16232919999999</v>
      </c>
      <c r="O876" s="73">
        <v>475.20291150000003</v>
      </c>
      <c r="P876" s="73">
        <v>475.20291150000003</v>
      </c>
      <c r="Q876" s="73">
        <v>570.24349380000001</v>
      </c>
      <c r="R876" s="73">
        <v>570.24349380000001</v>
      </c>
      <c r="S876" s="73">
        <v>665.28407609999999</v>
      </c>
      <c r="T876" s="73">
        <v>665.28407609999999</v>
      </c>
      <c r="U876" s="73">
        <v>665.28407609999999</v>
      </c>
      <c r="V876" s="73">
        <v>665.28407609999999</v>
      </c>
      <c r="W876" s="73">
        <v>665.28407609999999</v>
      </c>
      <c r="X876" s="16"/>
      <c r="Y876" s="16"/>
      <c r="Z876" s="16"/>
    </row>
    <row r="877" spans="1:26">
      <c r="A877" s="16" t="s">
        <v>225</v>
      </c>
      <c r="B877" s="16"/>
      <c r="C877" s="73">
        <v>9.9999999999999995E-7</v>
      </c>
      <c r="D877" s="73">
        <v>9.9999999999999995E-7</v>
      </c>
      <c r="E877" s="73">
        <v>9.9999999999999995E-7</v>
      </c>
      <c r="F877" s="73">
        <v>9.9999999999999995E-7</v>
      </c>
      <c r="G877" s="73">
        <v>9.9999999999999995E-7</v>
      </c>
      <c r="H877" s="73">
        <v>9.9999999999999995E-7</v>
      </c>
      <c r="I877" s="73">
        <v>9.9999999999999995E-7</v>
      </c>
      <c r="J877" s="73">
        <v>9.9999999999999995E-7</v>
      </c>
      <c r="K877" s="73">
        <v>9.9999999999999995E-7</v>
      </c>
      <c r="L877" s="73">
        <v>9.9999999999999995E-7</v>
      </c>
      <c r="M877" s="73">
        <v>9.9999999999999995E-7</v>
      </c>
      <c r="N877" s="73">
        <v>9.9999999999999995E-7</v>
      </c>
      <c r="O877" s="73">
        <v>9.9999999999999995E-7</v>
      </c>
      <c r="P877" s="73">
        <v>9.9999999999999995E-7</v>
      </c>
      <c r="Q877" s="73">
        <v>9.9999999999999995E-7</v>
      </c>
      <c r="R877" s="73">
        <v>9.9999999999999995E-7</v>
      </c>
      <c r="S877" s="73">
        <v>9.9999999999999995E-7</v>
      </c>
      <c r="T877" s="73">
        <v>9.9999999999999995E-7</v>
      </c>
      <c r="U877" s="73">
        <v>9.9999999999999995E-7</v>
      </c>
      <c r="V877" s="73">
        <v>9.9999999999999995E-7</v>
      </c>
      <c r="W877" s="73">
        <v>9.9999999999999995E-7</v>
      </c>
      <c r="X877" s="16"/>
      <c r="Y877" s="16"/>
      <c r="Z877" s="16"/>
    </row>
    <row r="878" spans="1:26">
      <c r="A878" s="16"/>
      <c r="B878" s="16"/>
      <c r="C878" s="16"/>
      <c r="D878" s="16"/>
      <c r="E878" s="16"/>
      <c r="F878" s="16"/>
      <c r="G878" s="16"/>
      <c r="H878" s="16"/>
      <c r="I878" s="16"/>
      <c r="J878" s="16"/>
      <c r="K878" s="16"/>
      <c r="L878" s="16"/>
      <c r="M878" s="16"/>
      <c r="N878" s="16"/>
      <c r="O878" s="16"/>
      <c r="P878" s="16"/>
      <c r="Q878" s="16"/>
      <c r="R878" s="16"/>
      <c r="S878" s="16"/>
      <c r="T878" s="16"/>
      <c r="U878" s="16"/>
      <c r="V878" s="16"/>
      <c r="W878" s="16"/>
      <c r="X878" s="16"/>
      <c r="Y878" s="16"/>
      <c r="Z878" s="16"/>
    </row>
    <row r="879" spans="1:26">
      <c r="A879" s="16"/>
      <c r="B879" s="16"/>
      <c r="C879" s="16"/>
      <c r="D879" s="16"/>
      <c r="E879" s="16"/>
      <c r="F879" s="16"/>
      <c r="G879" s="16"/>
      <c r="H879" s="16"/>
      <c r="I879" s="16"/>
      <c r="J879" s="16"/>
      <c r="K879" s="16"/>
      <c r="L879" s="16"/>
      <c r="M879" s="16"/>
      <c r="N879" s="16"/>
      <c r="O879" s="16"/>
      <c r="P879" s="16"/>
      <c r="Q879" s="16"/>
      <c r="R879" s="16"/>
      <c r="S879" s="16"/>
      <c r="T879" s="16"/>
      <c r="U879" s="16"/>
      <c r="V879" s="16"/>
      <c r="W879" s="16"/>
      <c r="X879" s="16"/>
      <c r="Y879" s="16"/>
      <c r="Z879" s="16"/>
    </row>
    <row r="880" spans="1:26">
      <c r="A880" s="16"/>
      <c r="B880" s="16"/>
      <c r="C880" s="16"/>
      <c r="D880" s="16"/>
      <c r="E880" s="16"/>
      <c r="F880" s="16"/>
      <c r="G880" s="16"/>
      <c r="H880" s="16"/>
      <c r="I880" s="16"/>
      <c r="J880" s="16"/>
      <c r="K880" s="16"/>
      <c r="L880" s="16"/>
      <c r="M880" s="16"/>
      <c r="N880" s="16"/>
      <c r="O880" s="16"/>
      <c r="P880" s="16"/>
      <c r="Q880" s="16"/>
      <c r="R880" s="16"/>
      <c r="S880" s="16"/>
      <c r="T880" s="16"/>
      <c r="U880" s="16"/>
      <c r="V880" s="16"/>
      <c r="W880" s="16"/>
      <c r="X880" s="16"/>
      <c r="Y880" s="16"/>
      <c r="Z880" s="16"/>
    </row>
    <row r="881" spans="1:26">
      <c r="A881" s="29" t="s">
        <v>226</v>
      </c>
      <c r="B881" s="16"/>
      <c r="C881" s="16"/>
      <c r="D881" s="16"/>
      <c r="E881" s="16"/>
      <c r="F881" s="16"/>
      <c r="G881" s="16"/>
      <c r="H881" s="16"/>
      <c r="I881" s="16"/>
      <c r="J881" s="16"/>
      <c r="K881" s="16"/>
      <c r="L881" s="16"/>
      <c r="M881" s="16"/>
      <c r="N881" s="16"/>
      <c r="O881" s="16"/>
      <c r="P881" s="16"/>
      <c r="Q881" s="16"/>
      <c r="R881" s="16"/>
      <c r="S881" s="16"/>
      <c r="T881" s="16"/>
      <c r="U881" s="16"/>
      <c r="V881" s="16"/>
      <c r="W881" s="16"/>
      <c r="X881" s="16"/>
      <c r="Y881" s="16"/>
      <c r="Z881" s="16"/>
    </row>
    <row r="882" spans="1:26">
      <c r="A882" s="16"/>
      <c r="B882" s="29">
        <v>2011</v>
      </c>
      <c r="C882" s="29">
        <v>2012</v>
      </c>
      <c r="D882" s="29">
        <v>2013</v>
      </c>
      <c r="E882" s="29">
        <v>2014</v>
      </c>
      <c r="F882" s="29">
        <v>2015</v>
      </c>
      <c r="G882" s="29">
        <v>2016</v>
      </c>
      <c r="H882" s="29">
        <v>2017</v>
      </c>
      <c r="I882" s="29">
        <v>2018</v>
      </c>
      <c r="J882" s="29">
        <v>2019</v>
      </c>
      <c r="K882" s="29">
        <v>2020</v>
      </c>
      <c r="L882" s="29">
        <v>2021</v>
      </c>
      <c r="M882" s="29">
        <v>2022</v>
      </c>
      <c r="N882" s="29">
        <v>2023</v>
      </c>
      <c r="O882" s="29">
        <v>2024</v>
      </c>
      <c r="P882" s="29">
        <v>2025</v>
      </c>
      <c r="Q882" s="29">
        <v>2026</v>
      </c>
      <c r="R882" s="29">
        <v>2027</v>
      </c>
      <c r="S882" s="29">
        <v>2028</v>
      </c>
      <c r="T882" s="29">
        <v>2029</v>
      </c>
      <c r="U882" s="29">
        <v>2030</v>
      </c>
      <c r="V882" s="29">
        <v>2031</v>
      </c>
      <c r="W882" s="16"/>
      <c r="X882" s="16"/>
      <c r="Y882" s="16"/>
      <c r="Z882" s="16"/>
    </row>
    <row r="883" spans="1:26">
      <c r="A883" s="16" t="s">
        <v>23</v>
      </c>
      <c r="B883" s="33">
        <v>0</v>
      </c>
      <c r="C883" s="33">
        <v>0</v>
      </c>
      <c r="D883" s="33">
        <v>-427.99999800000001</v>
      </c>
      <c r="E883" s="33">
        <v>-427.99999800000001</v>
      </c>
      <c r="F883" s="33">
        <v>-427.99999800000001</v>
      </c>
      <c r="G883" s="33">
        <v>-427.99999800000001</v>
      </c>
      <c r="H883" s="33">
        <v>-427.99999800000001</v>
      </c>
      <c r="I883" s="33">
        <v>-427.99999800000001</v>
      </c>
      <c r="J883" s="33">
        <v>-427.99999800000001</v>
      </c>
      <c r="K883" s="33">
        <v>-427.99999800000001</v>
      </c>
      <c r="L883" s="33">
        <v>-427.99999800000001</v>
      </c>
      <c r="M883" s="33">
        <v>-427.99999800000001</v>
      </c>
      <c r="N883" s="33">
        <v>-427.99999800000001</v>
      </c>
      <c r="O883" s="33">
        <v>-427.99999800000001</v>
      </c>
      <c r="P883" s="33">
        <v>-427.99999800000001</v>
      </c>
      <c r="Q883" s="33">
        <v>-427.99999800000001</v>
      </c>
      <c r="R883" s="33">
        <v>-427.99999800000001</v>
      </c>
      <c r="S883" s="33">
        <v>-427.99999800000001</v>
      </c>
      <c r="T883" s="33">
        <v>-427.99999800000001</v>
      </c>
      <c r="U883" s="33">
        <v>-427.99999800000001</v>
      </c>
      <c r="V883" s="33">
        <v>-427.99999800000001</v>
      </c>
      <c r="W883" s="16"/>
      <c r="X883" s="16"/>
      <c r="Y883" s="16"/>
      <c r="Z883" s="16"/>
    </row>
    <row r="884" spans="1:26">
      <c r="A884" s="16" t="s">
        <v>25</v>
      </c>
      <c r="B884" s="33">
        <v>0</v>
      </c>
      <c r="C884" s="33">
        <v>0</v>
      </c>
      <c r="D884" s="33">
        <v>0</v>
      </c>
      <c r="E884" s="33">
        <v>0</v>
      </c>
      <c r="F884" s="33">
        <v>0</v>
      </c>
      <c r="G884" s="33">
        <v>0</v>
      </c>
      <c r="H884" s="33">
        <v>0</v>
      </c>
      <c r="I884" s="33">
        <v>0</v>
      </c>
      <c r="J884" s="33">
        <v>0</v>
      </c>
      <c r="K884" s="33">
        <v>0</v>
      </c>
      <c r="L884" s="33">
        <v>0</v>
      </c>
      <c r="M884" s="33">
        <v>0</v>
      </c>
      <c r="N884" s="33">
        <v>0</v>
      </c>
      <c r="O884" s="33">
        <v>0</v>
      </c>
      <c r="P884" s="33">
        <v>0</v>
      </c>
      <c r="Q884" s="33">
        <v>0</v>
      </c>
      <c r="R884" s="33">
        <v>0</v>
      </c>
      <c r="S884" s="33">
        <v>0</v>
      </c>
      <c r="T884" s="33">
        <v>0</v>
      </c>
      <c r="U884" s="33">
        <v>0</v>
      </c>
      <c r="V884" s="33">
        <v>0</v>
      </c>
      <c r="W884" s="16"/>
      <c r="X884" s="16"/>
      <c r="Y884" s="16"/>
      <c r="Z884" s="16"/>
    </row>
    <row r="885" spans="1:26">
      <c r="A885" s="16" t="s">
        <v>27</v>
      </c>
      <c r="B885" s="33">
        <v>0</v>
      </c>
      <c r="C885" s="33">
        <v>0</v>
      </c>
      <c r="D885" s="33">
        <v>-2387.9999990000001</v>
      </c>
      <c r="E885" s="33">
        <v>-2387.9999990000001</v>
      </c>
      <c r="F885" s="33">
        <v>-2387.9999990000001</v>
      </c>
      <c r="G885" s="33">
        <v>-3262.9999969999999</v>
      </c>
      <c r="H885" s="33">
        <v>-3262.9999969999999</v>
      </c>
      <c r="I885" s="33">
        <v>-3262.9999969999999</v>
      </c>
      <c r="J885" s="33">
        <v>-3262.9999969999999</v>
      </c>
      <c r="K885" s="33">
        <v>-3262.9999969999999</v>
      </c>
      <c r="L885" s="33">
        <v>-3262.9999969999999</v>
      </c>
      <c r="M885" s="33">
        <v>-3262.9999969999999</v>
      </c>
      <c r="N885" s="33">
        <v>-3262.9999969999999</v>
      </c>
      <c r="O885" s="33">
        <v>-3262.9999969999999</v>
      </c>
      <c r="P885" s="33">
        <v>-3262.9999969999999</v>
      </c>
      <c r="Q885" s="33">
        <v>-3262.9999969999999</v>
      </c>
      <c r="R885" s="33">
        <v>-3262.9999969999999</v>
      </c>
      <c r="S885" s="33">
        <v>-3262.9999969999999</v>
      </c>
      <c r="T885" s="33">
        <v>-3262.9999969999999</v>
      </c>
      <c r="U885" s="33">
        <v>-3262.9999969999999</v>
      </c>
      <c r="V885" s="33">
        <v>-3262.9999969999999</v>
      </c>
      <c r="W885" s="16"/>
      <c r="X885" s="16"/>
      <c r="Y885" s="16"/>
      <c r="Z885" s="16"/>
    </row>
    <row r="886" spans="1:26">
      <c r="A886" s="16" t="s">
        <v>28</v>
      </c>
      <c r="B886" s="33">
        <v>0</v>
      </c>
      <c r="C886" s="33">
        <v>0</v>
      </c>
      <c r="D886" s="33">
        <v>0</v>
      </c>
      <c r="E886" s="33">
        <v>0</v>
      </c>
      <c r="F886" s="33">
        <v>0</v>
      </c>
      <c r="G886" s="33">
        <v>0</v>
      </c>
      <c r="H886" s="33">
        <v>0</v>
      </c>
      <c r="I886" s="33">
        <v>0</v>
      </c>
      <c r="J886" s="33">
        <v>0</v>
      </c>
      <c r="K886" s="33">
        <v>0</v>
      </c>
      <c r="L886" s="33">
        <v>0</v>
      </c>
      <c r="M886" s="33">
        <v>0</v>
      </c>
      <c r="N886" s="33">
        <v>0</v>
      </c>
      <c r="O886" s="33">
        <v>0</v>
      </c>
      <c r="P886" s="33">
        <v>0</v>
      </c>
      <c r="Q886" s="33">
        <v>0</v>
      </c>
      <c r="R886" s="33">
        <v>0</v>
      </c>
      <c r="S886" s="33">
        <v>0</v>
      </c>
      <c r="T886" s="33">
        <v>0</v>
      </c>
      <c r="U886" s="33">
        <v>0</v>
      </c>
      <c r="V886" s="33">
        <v>0</v>
      </c>
      <c r="W886" s="16"/>
      <c r="X886" s="16"/>
      <c r="Y886" s="16"/>
      <c r="Z886" s="16"/>
    </row>
    <row r="887" spans="1:26">
      <c r="A887" s="16" t="s">
        <v>30</v>
      </c>
      <c r="B887" s="33">
        <v>0</v>
      </c>
      <c r="C887" s="33">
        <v>0</v>
      </c>
      <c r="D887" s="33">
        <v>0</v>
      </c>
      <c r="E887" s="33">
        <v>0</v>
      </c>
      <c r="F887" s="33">
        <v>0</v>
      </c>
      <c r="G887" s="33">
        <v>0</v>
      </c>
      <c r="H887" s="33">
        <v>0</v>
      </c>
      <c r="I887" s="33">
        <v>0</v>
      </c>
      <c r="J887" s="33">
        <v>0</v>
      </c>
      <c r="K887" s="33">
        <v>0</v>
      </c>
      <c r="L887" s="33">
        <v>0</v>
      </c>
      <c r="M887" s="33">
        <v>0</v>
      </c>
      <c r="N887" s="33">
        <v>0</v>
      </c>
      <c r="O887" s="33">
        <v>0</v>
      </c>
      <c r="P887" s="33">
        <v>0</v>
      </c>
      <c r="Q887" s="33">
        <v>0</v>
      </c>
      <c r="R887" s="33">
        <v>0</v>
      </c>
      <c r="S887" s="33">
        <v>0</v>
      </c>
      <c r="T887" s="33">
        <v>0</v>
      </c>
      <c r="U887" s="33">
        <v>0</v>
      </c>
      <c r="V887" s="33">
        <v>0</v>
      </c>
      <c r="W887" s="16"/>
      <c r="X887" s="16"/>
      <c r="Y887" s="16"/>
      <c r="Z887" s="16"/>
    </row>
    <row r="888" spans="1:26">
      <c r="A888" s="16" t="s">
        <v>31</v>
      </c>
      <c r="B888" s="33">
        <v>0</v>
      </c>
      <c r="C888" s="33">
        <v>0</v>
      </c>
      <c r="D888" s="33">
        <v>-614.999999</v>
      </c>
      <c r="E888" s="33">
        <v>-614.999999</v>
      </c>
      <c r="F888" s="33">
        <v>-1104.999998</v>
      </c>
      <c r="G888" s="33">
        <v>-1104.999998</v>
      </c>
      <c r="H888" s="33">
        <v>-1104.999998</v>
      </c>
      <c r="I888" s="33">
        <v>-1104.999998</v>
      </c>
      <c r="J888" s="33">
        <v>-2185.9999969999999</v>
      </c>
      <c r="K888" s="33">
        <v>-4595.9999950000001</v>
      </c>
      <c r="L888" s="33">
        <v>-4595.9999950000001</v>
      </c>
      <c r="M888" s="33">
        <v>-4595.9999950000001</v>
      </c>
      <c r="N888" s="33">
        <v>-4595.9999950000001</v>
      </c>
      <c r="O888" s="33">
        <v>-6930.9999930000004</v>
      </c>
      <c r="P888" s="33">
        <v>-6930.9999930000004</v>
      </c>
      <c r="Q888" s="33">
        <v>-6930.9999930000004</v>
      </c>
      <c r="R888" s="33">
        <v>-6930.9999930000004</v>
      </c>
      <c r="S888" s="33">
        <v>-6930.9999930000004</v>
      </c>
      <c r="T888" s="33">
        <v>-6930.9999930000004</v>
      </c>
      <c r="U888" s="33">
        <v>-6930.9999930000004</v>
      </c>
      <c r="V888" s="33">
        <v>-10560.99999</v>
      </c>
      <c r="W888" s="16"/>
      <c r="X888" s="16"/>
      <c r="Y888" s="16"/>
      <c r="Z888" s="16"/>
    </row>
    <row r="889" spans="1:26">
      <c r="A889" s="16" t="s">
        <v>32</v>
      </c>
      <c r="B889" s="33">
        <v>0</v>
      </c>
      <c r="C889" s="33">
        <v>0</v>
      </c>
      <c r="D889" s="33">
        <v>-804</v>
      </c>
      <c r="E889" s="33">
        <v>-1584</v>
      </c>
      <c r="F889" s="33">
        <v>-1584</v>
      </c>
      <c r="G889" s="33">
        <v>-1983.9999989999999</v>
      </c>
      <c r="H889" s="33">
        <v>-2793.9999979999998</v>
      </c>
      <c r="I889" s="33">
        <v>-3308.9999969999999</v>
      </c>
      <c r="J889" s="33">
        <v>-3973.999996</v>
      </c>
      <c r="K889" s="33">
        <v>-4873.9999950000001</v>
      </c>
      <c r="L889" s="33">
        <v>-4873.9999950000001</v>
      </c>
      <c r="M889" s="33">
        <v>-5642.9999939999998</v>
      </c>
      <c r="N889" s="33">
        <v>-6158.9999930000004</v>
      </c>
      <c r="O889" s="33">
        <v>-7758.9999879999996</v>
      </c>
      <c r="P889" s="33">
        <v>-9878.9999860000007</v>
      </c>
      <c r="Q889" s="33">
        <v>-11836.999980000001</v>
      </c>
      <c r="R889" s="33">
        <v>-13586.999980000001</v>
      </c>
      <c r="S889" s="33">
        <v>-13586.999980000001</v>
      </c>
      <c r="T889" s="33">
        <v>-13586.999980000001</v>
      </c>
      <c r="U889" s="33">
        <v>-13586.999980000001</v>
      </c>
      <c r="V889" s="33">
        <v>-13586.999980000001</v>
      </c>
      <c r="W889" s="16"/>
      <c r="X889" s="16"/>
      <c r="Y889" s="16"/>
      <c r="Z889" s="16"/>
    </row>
    <row r="890" spans="1:26">
      <c r="A890" s="16" t="s">
        <v>26</v>
      </c>
      <c r="B890" s="33">
        <v>0</v>
      </c>
      <c r="C890" s="33">
        <v>0</v>
      </c>
      <c r="D890" s="33">
        <v>0</v>
      </c>
      <c r="E890" s="33">
        <v>-67.999999000000003</v>
      </c>
      <c r="F890" s="33">
        <v>-101.99999800000001</v>
      </c>
      <c r="G890" s="33">
        <v>-395.99999400000002</v>
      </c>
      <c r="H890" s="33">
        <v>-395.99999400000002</v>
      </c>
      <c r="I890" s="33">
        <v>-395.99999400000002</v>
      </c>
      <c r="J890" s="33">
        <v>-395.99999400000002</v>
      </c>
      <c r="K890" s="33">
        <v>-395.99999400000002</v>
      </c>
      <c r="L890" s="33">
        <v>-395.99999400000002</v>
      </c>
      <c r="M890" s="33">
        <v>-395.99999400000002</v>
      </c>
      <c r="N890" s="33">
        <v>-395.99999400000002</v>
      </c>
      <c r="O890" s="33">
        <v>-554.99999000000003</v>
      </c>
      <c r="P890" s="33">
        <v>-554.99999000000003</v>
      </c>
      <c r="Q890" s="33">
        <v>-554.99999000000003</v>
      </c>
      <c r="R890" s="33">
        <v>-554.99999000000003</v>
      </c>
      <c r="S890" s="33">
        <v>-554.99999000000003</v>
      </c>
      <c r="T890" s="33">
        <v>-554.99999000000003</v>
      </c>
      <c r="U890" s="33">
        <v>-554.99999000000003</v>
      </c>
      <c r="V890" s="33">
        <v>-554.99999000000003</v>
      </c>
      <c r="W890" s="16"/>
      <c r="X890" s="16"/>
      <c r="Y890" s="16"/>
      <c r="Z890" s="16"/>
    </row>
    <row r="891" spans="1:26">
      <c r="A891" s="16" t="s">
        <v>33</v>
      </c>
      <c r="B891" s="33">
        <v>0</v>
      </c>
      <c r="C891" s="33">
        <v>-551</v>
      </c>
      <c r="D891" s="33">
        <v>-4786.9999969999999</v>
      </c>
      <c r="E891" s="33">
        <v>-6107.9999950000001</v>
      </c>
      <c r="F891" s="33">
        <v>-8428.9999929999994</v>
      </c>
      <c r="G891" s="33">
        <v>-9893.4999929999994</v>
      </c>
      <c r="H891" s="33">
        <v>-15437.99999</v>
      </c>
      <c r="I891" s="33">
        <v>-15437.99999</v>
      </c>
      <c r="J891" s="33">
        <v>-15437.99999</v>
      </c>
      <c r="K891" s="33">
        <v>-15437.99999</v>
      </c>
      <c r="L891" s="33">
        <v>-17206.99999</v>
      </c>
      <c r="M891" s="33">
        <v>-19193.99999</v>
      </c>
      <c r="N891" s="33">
        <v>-19764.99999</v>
      </c>
      <c r="O891" s="33">
        <v>-23711.999980000001</v>
      </c>
      <c r="P891" s="33">
        <v>-23711.999980000001</v>
      </c>
      <c r="Q891" s="33">
        <v>-23711.999980000001</v>
      </c>
      <c r="R891" s="33">
        <v>-23711.999980000001</v>
      </c>
      <c r="S891" s="33">
        <v>-23711.999980000001</v>
      </c>
      <c r="T891" s="33">
        <v>-23711.999980000001</v>
      </c>
      <c r="U891" s="33">
        <v>-23711.999980000001</v>
      </c>
      <c r="V891" s="33">
        <v>-23711.999980000001</v>
      </c>
      <c r="W891" s="16"/>
      <c r="X891" s="16"/>
      <c r="Y891" s="16"/>
      <c r="Z891" s="16"/>
    </row>
    <row r="892" spans="1:26">
      <c r="A892" s="16" t="s">
        <v>34</v>
      </c>
      <c r="B892" s="33">
        <v>0</v>
      </c>
      <c r="C892" s="33">
        <v>0</v>
      </c>
      <c r="D892" s="33">
        <v>0</v>
      </c>
      <c r="E892" s="33">
        <v>0</v>
      </c>
      <c r="F892" s="33">
        <v>0</v>
      </c>
      <c r="G892" s="33">
        <v>0</v>
      </c>
      <c r="H892" s="33">
        <v>0</v>
      </c>
      <c r="I892" s="33">
        <v>0</v>
      </c>
      <c r="J892" s="33">
        <v>0</v>
      </c>
      <c r="K892" s="33">
        <v>0</v>
      </c>
      <c r="L892" s="33">
        <v>0</v>
      </c>
      <c r="M892" s="33">
        <v>0</v>
      </c>
      <c r="N892" s="33">
        <v>0</v>
      </c>
      <c r="O892" s="33">
        <v>0</v>
      </c>
      <c r="P892" s="33">
        <v>0</v>
      </c>
      <c r="Q892" s="33">
        <v>0</v>
      </c>
      <c r="R892" s="33">
        <v>0</v>
      </c>
      <c r="S892" s="33">
        <v>0</v>
      </c>
      <c r="T892" s="33">
        <v>0</v>
      </c>
      <c r="U892" s="33">
        <v>0</v>
      </c>
      <c r="V892" s="33">
        <v>0</v>
      </c>
      <c r="W892" s="16"/>
      <c r="X892" s="16"/>
      <c r="Y892" s="16"/>
      <c r="Z892" s="16"/>
    </row>
    <row r="893" spans="1:26">
      <c r="A893" s="16" t="s">
        <v>36</v>
      </c>
      <c r="B893" s="33">
        <v>0</v>
      </c>
      <c r="C893" s="33">
        <v>0</v>
      </c>
      <c r="D893" s="33">
        <v>0</v>
      </c>
      <c r="E893" s="33">
        <v>0</v>
      </c>
      <c r="F893" s="33">
        <v>0</v>
      </c>
      <c r="G893" s="33">
        <v>0</v>
      </c>
      <c r="H893" s="33">
        <v>0</v>
      </c>
      <c r="I893" s="33">
        <v>0</v>
      </c>
      <c r="J893" s="33">
        <v>0</v>
      </c>
      <c r="K893" s="33">
        <v>0</v>
      </c>
      <c r="L893" s="33">
        <v>0</v>
      </c>
      <c r="M893" s="33">
        <v>0</v>
      </c>
      <c r="N893" s="33">
        <v>0</v>
      </c>
      <c r="O893" s="33">
        <v>0</v>
      </c>
      <c r="P893" s="33">
        <v>0</v>
      </c>
      <c r="Q893" s="33">
        <v>0</v>
      </c>
      <c r="R893" s="33">
        <v>0</v>
      </c>
      <c r="S893" s="33">
        <v>0</v>
      </c>
      <c r="T893" s="33">
        <v>0</v>
      </c>
      <c r="U893" s="33">
        <v>0</v>
      </c>
      <c r="V893" s="33">
        <v>0</v>
      </c>
      <c r="W893" s="16"/>
      <c r="X893" s="16"/>
      <c r="Y893" s="16"/>
      <c r="Z893" s="16"/>
    </row>
    <row r="894" spans="1:26">
      <c r="A894" s="16" t="s">
        <v>37</v>
      </c>
      <c r="B894" s="33">
        <v>0</v>
      </c>
      <c r="C894" s="33">
        <v>0</v>
      </c>
      <c r="D894" s="33">
        <v>0</v>
      </c>
      <c r="E894" s="33">
        <v>0</v>
      </c>
      <c r="F894" s="33">
        <v>0</v>
      </c>
      <c r="G894" s="33">
        <v>0</v>
      </c>
      <c r="H894" s="33">
        <v>0</v>
      </c>
      <c r="I894" s="33">
        <v>0</v>
      </c>
      <c r="J894" s="33">
        <v>0</v>
      </c>
      <c r="K894" s="33">
        <v>0</v>
      </c>
      <c r="L894" s="33">
        <v>0</v>
      </c>
      <c r="M894" s="33">
        <v>0</v>
      </c>
      <c r="N894" s="33">
        <v>0</v>
      </c>
      <c r="O894" s="33">
        <v>0</v>
      </c>
      <c r="P894" s="33">
        <v>0</v>
      </c>
      <c r="Q894" s="33">
        <v>0</v>
      </c>
      <c r="R894" s="33">
        <v>0</v>
      </c>
      <c r="S894" s="33">
        <v>0</v>
      </c>
      <c r="T894" s="33">
        <v>0</v>
      </c>
      <c r="U894" s="33">
        <v>0</v>
      </c>
      <c r="V894" s="33">
        <v>0</v>
      </c>
      <c r="W894" s="16"/>
      <c r="X894" s="16"/>
      <c r="Y894" s="16"/>
      <c r="Z894" s="16"/>
    </row>
    <row r="895" spans="1:26">
      <c r="A895" s="16" t="s">
        <v>39</v>
      </c>
      <c r="B895" s="33">
        <v>0</v>
      </c>
      <c r="C895" s="33">
        <v>0</v>
      </c>
      <c r="D895" s="33">
        <v>0</v>
      </c>
      <c r="E895" s="33">
        <v>0</v>
      </c>
      <c r="F895" s="33">
        <v>0</v>
      </c>
      <c r="G895" s="33">
        <v>0</v>
      </c>
      <c r="H895" s="33">
        <v>0</v>
      </c>
      <c r="I895" s="33">
        <v>0</v>
      </c>
      <c r="J895" s="33">
        <v>0</v>
      </c>
      <c r="K895" s="33">
        <v>0</v>
      </c>
      <c r="L895" s="33">
        <v>0</v>
      </c>
      <c r="M895" s="33">
        <v>0</v>
      </c>
      <c r="N895" s="33">
        <v>0</v>
      </c>
      <c r="O895" s="33">
        <v>0</v>
      </c>
      <c r="P895" s="33">
        <v>0</v>
      </c>
      <c r="Q895" s="33">
        <v>0</v>
      </c>
      <c r="R895" s="33">
        <v>0</v>
      </c>
      <c r="S895" s="33">
        <v>0</v>
      </c>
      <c r="T895" s="33">
        <v>0</v>
      </c>
      <c r="U895" s="33">
        <v>0</v>
      </c>
      <c r="V895" s="33">
        <v>0</v>
      </c>
      <c r="W895" s="16"/>
      <c r="X895" s="16"/>
      <c r="Y895" s="16"/>
      <c r="Z895" s="16"/>
    </row>
    <row r="896" spans="1:26">
      <c r="A896" s="16" t="s">
        <v>38</v>
      </c>
      <c r="B896" s="33">
        <v>0</v>
      </c>
      <c r="C896" s="33">
        <v>-0.3</v>
      </c>
      <c r="D896" s="33">
        <v>-0.3</v>
      </c>
      <c r="E896" s="33">
        <v>-0.3</v>
      </c>
      <c r="F896" s="33">
        <v>-0.3</v>
      </c>
      <c r="G896" s="33">
        <v>-0.3</v>
      </c>
      <c r="H896" s="33">
        <v>-0.3</v>
      </c>
      <c r="I896" s="33">
        <v>-0.3</v>
      </c>
      <c r="J896" s="33">
        <v>-0.3</v>
      </c>
      <c r="K896" s="33">
        <v>-0.3</v>
      </c>
      <c r="L896" s="33">
        <v>-0.3</v>
      </c>
      <c r="M896" s="33">
        <v>-0.3</v>
      </c>
      <c r="N896" s="33">
        <v>-0.3</v>
      </c>
      <c r="O896" s="33">
        <v>-0.3</v>
      </c>
      <c r="P896" s="33">
        <v>-0.3</v>
      </c>
      <c r="Q896" s="33">
        <v>-0.3</v>
      </c>
      <c r="R896" s="33">
        <v>-0.3</v>
      </c>
      <c r="S896" s="33">
        <v>-0.3</v>
      </c>
      <c r="T896" s="33">
        <v>-0.3</v>
      </c>
      <c r="U896" s="33">
        <v>-0.3</v>
      </c>
      <c r="V896" s="33">
        <v>-0.3</v>
      </c>
      <c r="W896" s="16"/>
      <c r="X896" s="16"/>
      <c r="Y896" s="16"/>
      <c r="Z896" s="16"/>
    </row>
    <row r="897" spans="1:26">
      <c r="A897" s="16" t="s">
        <v>41</v>
      </c>
      <c r="B897" s="33">
        <v>0</v>
      </c>
      <c r="C897" s="33">
        <v>0</v>
      </c>
      <c r="D897" s="33">
        <v>0</v>
      </c>
      <c r="E897" s="33">
        <v>0</v>
      </c>
      <c r="F897" s="33">
        <v>0</v>
      </c>
      <c r="G897" s="33">
        <v>0</v>
      </c>
      <c r="H897" s="33">
        <v>0</v>
      </c>
      <c r="I897" s="33">
        <v>0</v>
      </c>
      <c r="J897" s="33">
        <v>0</v>
      </c>
      <c r="K897" s="33">
        <v>0</v>
      </c>
      <c r="L897" s="33">
        <v>0</v>
      </c>
      <c r="M897" s="33">
        <v>0</v>
      </c>
      <c r="N897" s="33">
        <v>0</v>
      </c>
      <c r="O897" s="33">
        <v>0</v>
      </c>
      <c r="P897" s="33">
        <v>0</v>
      </c>
      <c r="Q897" s="33">
        <v>0</v>
      </c>
      <c r="R897" s="33">
        <v>0</v>
      </c>
      <c r="S897" s="33">
        <v>0</v>
      </c>
      <c r="T897" s="33">
        <v>0</v>
      </c>
      <c r="U897" s="33">
        <v>0</v>
      </c>
      <c r="V897" s="33">
        <v>0</v>
      </c>
      <c r="W897" s="16"/>
      <c r="X897" s="16"/>
      <c r="Y897" s="16"/>
      <c r="Z897" s="16"/>
    </row>
    <row r="898" spans="1:26">
      <c r="A898" s="16" t="s">
        <v>42</v>
      </c>
      <c r="B898" s="33">
        <v>0</v>
      </c>
      <c r="C898" s="33">
        <v>0</v>
      </c>
      <c r="D898" s="33">
        <v>0</v>
      </c>
      <c r="E898" s="33">
        <v>0</v>
      </c>
      <c r="F898" s="33">
        <v>0</v>
      </c>
      <c r="G898" s="33">
        <v>0</v>
      </c>
      <c r="H898" s="33">
        <v>0</v>
      </c>
      <c r="I898" s="33">
        <v>0</v>
      </c>
      <c r="J898" s="33">
        <v>0</v>
      </c>
      <c r="K898" s="33">
        <v>0</v>
      </c>
      <c r="L898" s="33">
        <v>0</v>
      </c>
      <c r="M898" s="33">
        <v>0</v>
      </c>
      <c r="N898" s="33">
        <v>0</v>
      </c>
      <c r="O898" s="33">
        <v>0</v>
      </c>
      <c r="P898" s="33">
        <v>0</v>
      </c>
      <c r="Q898" s="33">
        <v>0</v>
      </c>
      <c r="R898" s="33">
        <v>0</v>
      </c>
      <c r="S898" s="33">
        <v>0</v>
      </c>
      <c r="T898" s="33">
        <v>0</v>
      </c>
      <c r="U898" s="33">
        <v>0</v>
      </c>
      <c r="V898" s="33">
        <v>0</v>
      </c>
      <c r="W898" s="16"/>
      <c r="X898" s="16"/>
      <c r="Y898" s="16"/>
      <c r="Z898" s="16"/>
    </row>
    <row r="899" spans="1:26">
      <c r="A899" s="16" t="s">
        <v>40</v>
      </c>
      <c r="B899" s="33">
        <v>0</v>
      </c>
      <c r="C899" s="33">
        <v>0</v>
      </c>
      <c r="D899" s="33">
        <v>0</v>
      </c>
      <c r="E899" s="33">
        <v>0</v>
      </c>
      <c r="F899" s="33">
        <v>0</v>
      </c>
      <c r="G899" s="33">
        <v>0</v>
      </c>
      <c r="H899" s="33">
        <v>0</v>
      </c>
      <c r="I899" s="33">
        <v>0</v>
      </c>
      <c r="J899" s="33">
        <v>0</v>
      </c>
      <c r="K899" s="33">
        <v>0</v>
      </c>
      <c r="L899" s="33">
        <v>0</v>
      </c>
      <c r="M899" s="33">
        <v>0</v>
      </c>
      <c r="N899" s="33">
        <v>0</v>
      </c>
      <c r="O899" s="33">
        <v>0</v>
      </c>
      <c r="P899" s="33">
        <v>0</v>
      </c>
      <c r="Q899" s="33">
        <v>0</v>
      </c>
      <c r="R899" s="33">
        <v>0</v>
      </c>
      <c r="S899" s="33">
        <v>0</v>
      </c>
      <c r="T899" s="33">
        <v>0</v>
      </c>
      <c r="U899" s="33">
        <v>0</v>
      </c>
      <c r="V899" s="33">
        <v>0</v>
      </c>
      <c r="W899" s="16"/>
      <c r="X899" s="16"/>
      <c r="Y899" s="16"/>
      <c r="Z899" s="16"/>
    </row>
    <row r="900" spans="1:26">
      <c r="A900" s="16" t="s">
        <v>43</v>
      </c>
      <c r="B900" s="33">
        <v>0</v>
      </c>
      <c r="C900" s="33">
        <v>0</v>
      </c>
      <c r="D900" s="33">
        <v>0</v>
      </c>
      <c r="E900" s="33">
        <v>0</v>
      </c>
      <c r="F900" s="33">
        <v>0</v>
      </c>
      <c r="G900" s="33">
        <v>0</v>
      </c>
      <c r="H900" s="33">
        <v>0</v>
      </c>
      <c r="I900" s="33">
        <v>0</v>
      </c>
      <c r="J900" s="33">
        <v>0</v>
      </c>
      <c r="K900" s="33">
        <v>0</v>
      </c>
      <c r="L900" s="33">
        <v>0</v>
      </c>
      <c r="M900" s="33">
        <v>0</v>
      </c>
      <c r="N900" s="33">
        <v>0</v>
      </c>
      <c r="O900" s="33">
        <v>0</v>
      </c>
      <c r="P900" s="33">
        <v>0</v>
      </c>
      <c r="Q900" s="33">
        <v>0</v>
      </c>
      <c r="R900" s="33">
        <v>0</v>
      </c>
      <c r="S900" s="33">
        <v>0</v>
      </c>
      <c r="T900" s="33">
        <v>0</v>
      </c>
      <c r="U900" s="33">
        <v>0</v>
      </c>
      <c r="V900" s="33">
        <v>0</v>
      </c>
      <c r="W900" s="16"/>
      <c r="X900" s="16"/>
      <c r="Y900" s="16"/>
      <c r="Z900" s="16"/>
    </row>
    <row r="901" spans="1:26">
      <c r="A901" s="16" t="s">
        <v>44</v>
      </c>
      <c r="B901" s="33">
        <v>0</v>
      </c>
      <c r="C901" s="33">
        <v>0</v>
      </c>
      <c r="D901" s="33">
        <v>0</v>
      </c>
      <c r="E901" s="33">
        <v>0</v>
      </c>
      <c r="F901" s="33">
        <v>0</v>
      </c>
      <c r="G901" s="33">
        <v>0</v>
      </c>
      <c r="H901" s="33">
        <v>0</v>
      </c>
      <c r="I901" s="33">
        <v>0</v>
      </c>
      <c r="J901" s="33">
        <v>0</v>
      </c>
      <c r="K901" s="33">
        <v>0</v>
      </c>
      <c r="L901" s="33">
        <v>0</v>
      </c>
      <c r="M901" s="33">
        <v>0</v>
      </c>
      <c r="N901" s="33">
        <v>0</v>
      </c>
      <c r="O901" s="33">
        <v>0</v>
      </c>
      <c r="P901" s="33">
        <v>0</v>
      </c>
      <c r="Q901" s="33">
        <v>0</v>
      </c>
      <c r="R901" s="33">
        <v>0</v>
      </c>
      <c r="S901" s="33">
        <v>0</v>
      </c>
      <c r="T901" s="33">
        <v>0</v>
      </c>
      <c r="U901" s="33">
        <v>0</v>
      </c>
      <c r="V901" s="33">
        <v>0</v>
      </c>
      <c r="W901" s="16"/>
      <c r="X901" s="16"/>
      <c r="Y901" s="16"/>
      <c r="Z901" s="16"/>
    </row>
    <row r="902" spans="1:26">
      <c r="A902" s="16" t="s">
        <v>45</v>
      </c>
      <c r="B902" s="33">
        <v>0</v>
      </c>
      <c r="C902" s="33">
        <v>0</v>
      </c>
      <c r="D902" s="33">
        <v>0</v>
      </c>
      <c r="E902" s="33">
        <v>0</v>
      </c>
      <c r="F902" s="33">
        <v>0</v>
      </c>
      <c r="G902" s="33">
        <v>0</v>
      </c>
      <c r="H902" s="33">
        <v>0</v>
      </c>
      <c r="I902" s="33">
        <v>0</v>
      </c>
      <c r="J902" s="33">
        <v>0</v>
      </c>
      <c r="K902" s="33">
        <v>0</v>
      </c>
      <c r="L902" s="33">
        <v>0</v>
      </c>
      <c r="M902" s="33">
        <v>0</v>
      </c>
      <c r="N902" s="33">
        <v>0</v>
      </c>
      <c r="O902" s="33">
        <v>0</v>
      </c>
      <c r="P902" s="33">
        <v>0</v>
      </c>
      <c r="Q902" s="33">
        <v>0</v>
      </c>
      <c r="R902" s="33">
        <v>0</v>
      </c>
      <c r="S902" s="33">
        <v>0</v>
      </c>
      <c r="T902" s="33">
        <v>0</v>
      </c>
      <c r="U902" s="33">
        <v>0</v>
      </c>
      <c r="V902" s="33">
        <v>0</v>
      </c>
      <c r="W902" s="16"/>
      <c r="X902" s="16"/>
      <c r="Y902" s="16"/>
      <c r="Z902" s="16"/>
    </row>
    <row r="903" spans="1:26">
      <c r="A903" s="16" t="s">
        <v>46</v>
      </c>
      <c r="B903" s="33">
        <v>0</v>
      </c>
      <c r="C903" s="33">
        <v>0</v>
      </c>
      <c r="D903" s="33">
        <v>0</v>
      </c>
      <c r="E903" s="33">
        <v>0</v>
      </c>
      <c r="F903" s="33">
        <v>0</v>
      </c>
      <c r="G903" s="33">
        <v>0</v>
      </c>
      <c r="H903" s="33">
        <v>0</v>
      </c>
      <c r="I903" s="33">
        <v>0</v>
      </c>
      <c r="J903" s="33">
        <v>0</v>
      </c>
      <c r="K903" s="33">
        <v>0</v>
      </c>
      <c r="L903" s="33">
        <v>0</v>
      </c>
      <c r="M903" s="33">
        <v>0</v>
      </c>
      <c r="N903" s="33">
        <v>0</v>
      </c>
      <c r="O903" s="33">
        <v>0</v>
      </c>
      <c r="P903" s="33">
        <v>0</v>
      </c>
      <c r="Q903" s="33">
        <v>0</v>
      </c>
      <c r="R903" s="33">
        <v>0</v>
      </c>
      <c r="S903" s="33">
        <v>0</v>
      </c>
      <c r="T903" s="33">
        <v>0</v>
      </c>
      <c r="U903" s="33">
        <v>0</v>
      </c>
      <c r="V903" s="33">
        <v>0</v>
      </c>
      <c r="W903" s="16"/>
      <c r="X903" s="16"/>
      <c r="Y903" s="16"/>
      <c r="Z903" s="16"/>
    </row>
    <row r="904" spans="1:26">
      <c r="A904" s="16" t="s">
        <v>47</v>
      </c>
      <c r="B904" s="33">
        <v>0</v>
      </c>
      <c r="C904" s="33">
        <v>0</v>
      </c>
      <c r="D904" s="33">
        <v>0</v>
      </c>
      <c r="E904" s="33">
        <v>0</v>
      </c>
      <c r="F904" s="33">
        <v>0</v>
      </c>
      <c r="G904" s="33">
        <v>0</v>
      </c>
      <c r="H904" s="33">
        <v>0</v>
      </c>
      <c r="I904" s="33">
        <v>0</v>
      </c>
      <c r="J904" s="33">
        <v>0</v>
      </c>
      <c r="K904" s="33">
        <v>0</v>
      </c>
      <c r="L904" s="33">
        <v>0</v>
      </c>
      <c r="M904" s="33">
        <v>0</v>
      </c>
      <c r="N904" s="33">
        <v>0</v>
      </c>
      <c r="O904" s="33">
        <v>0</v>
      </c>
      <c r="P904" s="33">
        <v>0</v>
      </c>
      <c r="Q904" s="33">
        <v>0</v>
      </c>
      <c r="R904" s="33">
        <v>0</v>
      </c>
      <c r="S904" s="33">
        <v>0</v>
      </c>
      <c r="T904" s="33">
        <v>0</v>
      </c>
      <c r="U904" s="33">
        <v>0</v>
      </c>
      <c r="V904" s="33">
        <v>0</v>
      </c>
      <c r="W904" s="16"/>
      <c r="X904" s="16"/>
      <c r="Y904" s="16"/>
      <c r="Z904" s="16"/>
    </row>
    <row r="905" spans="1:26">
      <c r="A905" s="16" t="s">
        <v>48</v>
      </c>
      <c r="B905" s="33">
        <v>0</v>
      </c>
      <c r="C905" s="33">
        <v>0</v>
      </c>
      <c r="D905" s="33">
        <v>0</v>
      </c>
      <c r="E905" s="33">
        <v>0</v>
      </c>
      <c r="F905" s="33">
        <v>0</v>
      </c>
      <c r="G905" s="33">
        <v>0</v>
      </c>
      <c r="H905" s="33">
        <v>0</v>
      </c>
      <c r="I905" s="33">
        <v>0</v>
      </c>
      <c r="J905" s="33">
        <v>0</v>
      </c>
      <c r="K905" s="33">
        <v>0</v>
      </c>
      <c r="L905" s="33">
        <v>0</v>
      </c>
      <c r="M905" s="33">
        <v>0</v>
      </c>
      <c r="N905" s="33">
        <v>0</v>
      </c>
      <c r="O905" s="33">
        <v>0</v>
      </c>
      <c r="P905" s="33">
        <v>0</v>
      </c>
      <c r="Q905" s="33">
        <v>0</v>
      </c>
      <c r="R905" s="33">
        <v>0</v>
      </c>
      <c r="S905" s="33">
        <v>0</v>
      </c>
      <c r="T905" s="33">
        <v>0</v>
      </c>
      <c r="U905" s="33">
        <v>0</v>
      </c>
      <c r="V905" s="33">
        <v>0</v>
      </c>
      <c r="W905" s="16"/>
      <c r="X905" s="16"/>
      <c r="Y905" s="16"/>
      <c r="Z905" s="16"/>
    </row>
    <row r="906" spans="1:26">
      <c r="A906" s="16" t="s">
        <v>49</v>
      </c>
      <c r="B906" s="33">
        <v>0</v>
      </c>
      <c r="C906" s="33">
        <v>0</v>
      </c>
      <c r="D906" s="33">
        <v>0</v>
      </c>
      <c r="E906" s="33">
        <v>0</v>
      </c>
      <c r="F906" s="33">
        <v>0</v>
      </c>
      <c r="G906" s="33">
        <v>0</v>
      </c>
      <c r="H906" s="33">
        <v>0</v>
      </c>
      <c r="I906" s="33">
        <v>0</v>
      </c>
      <c r="J906" s="33">
        <v>0</v>
      </c>
      <c r="K906" s="33">
        <v>0</v>
      </c>
      <c r="L906" s="33">
        <v>0</v>
      </c>
      <c r="M906" s="33">
        <v>0</v>
      </c>
      <c r="N906" s="33">
        <v>0</v>
      </c>
      <c r="O906" s="33">
        <v>0</v>
      </c>
      <c r="P906" s="33">
        <v>0</v>
      </c>
      <c r="Q906" s="33">
        <v>0</v>
      </c>
      <c r="R906" s="33">
        <v>0</v>
      </c>
      <c r="S906" s="33">
        <v>0</v>
      </c>
      <c r="T906" s="33">
        <v>0</v>
      </c>
      <c r="U906" s="33">
        <v>0</v>
      </c>
      <c r="V906" s="33">
        <v>0</v>
      </c>
      <c r="W906" s="16"/>
      <c r="X906" s="16"/>
      <c r="Y906" s="16"/>
      <c r="Z906" s="16"/>
    </row>
    <row r="907" spans="1:26">
      <c r="A907" s="16" t="s">
        <v>50</v>
      </c>
      <c r="B907" s="33">
        <v>0</v>
      </c>
      <c r="C907" s="33">
        <v>0</v>
      </c>
      <c r="D907" s="33">
        <v>0</v>
      </c>
      <c r="E907" s="33">
        <v>0</v>
      </c>
      <c r="F907" s="33">
        <v>0</v>
      </c>
      <c r="G907" s="33">
        <v>0</v>
      </c>
      <c r="H907" s="33">
        <v>0</v>
      </c>
      <c r="I907" s="33">
        <v>0</v>
      </c>
      <c r="J907" s="33">
        <v>0</v>
      </c>
      <c r="K907" s="33">
        <v>0</v>
      </c>
      <c r="L907" s="33">
        <v>0</v>
      </c>
      <c r="M907" s="33">
        <v>0</v>
      </c>
      <c r="N907" s="33">
        <v>0</v>
      </c>
      <c r="O907" s="33">
        <v>0</v>
      </c>
      <c r="P907" s="33">
        <v>0</v>
      </c>
      <c r="Q907" s="33">
        <v>0</v>
      </c>
      <c r="R907" s="33">
        <v>0</v>
      </c>
      <c r="S907" s="33">
        <v>0</v>
      </c>
      <c r="T907" s="33">
        <v>0</v>
      </c>
      <c r="U907" s="33">
        <v>0</v>
      </c>
      <c r="V907" s="33">
        <v>0</v>
      </c>
      <c r="W907" s="16"/>
      <c r="X907" s="16"/>
      <c r="Y907" s="16"/>
      <c r="Z907" s="16"/>
    </row>
    <row r="908" spans="1:26">
      <c r="A908" s="16" t="s">
        <v>51</v>
      </c>
      <c r="B908" s="33">
        <v>0</v>
      </c>
      <c r="C908" s="33">
        <v>0</v>
      </c>
      <c r="D908" s="33">
        <v>0</v>
      </c>
      <c r="E908" s="33">
        <v>0</v>
      </c>
      <c r="F908" s="33">
        <v>0</v>
      </c>
      <c r="G908" s="33">
        <v>0</v>
      </c>
      <c r="H908" s="33">
        <v>0</v>
      </c>
      <c r="I908" s="33">
        <v>0</v>
      </c>
      <c r="J908" s="33">
        <v>0</v>
      </c>
      <c r="K908" s="33">
        <v>0</v>
      </c>
      <c r="L908" s="33">
        <v>0</v>
      </c>
      <c r="M908" s="33">
        <v>0</v>
      </c>
      <c r="N908" s="33">
        <v>0</v>
      </c>
      <c r="O908" s="33">
        <v>0</v>
      </c>
      <c r="P908" s="33">
        <v>0</v>
      </c>
      <c r="Q908" s="33">
        <v>0</v>
      </c>
      <c r="R908" s="33">
        <v>0</v>
      </c>
      <c r="S908" s="33">
        <v>0</v>
      </c>
      <c r="T908" s="33">
        <v>0</v>
      </c>
      <c r="U908" s="33">
        <v>0</v>
      </c>
      <c r="V908" s="33">
        <v>0</v>
      </c>
      <c r="W908" s="16"/>
      <c r="X908" s="16"/>
      <c r="Y908" s="16"/>
      <c r="Z908" s="16"/>
    </row>
    <row r="909" spans="1:26">
      <c r="A909" s="16" t="s">
        <v>52</v>
      </c>
      <c r="B909" s="33">
        <v>0</v>
      </c>
      <c r="C909" s="33">
        <v>0</v>
      </c>
      <c r="D909" s="33">
        <v>0</v>
      </c>
      <c r="E909" s="33">
        <v>0</v>
      </c>
      <c r="F909" s="33">
        <v>0</v>
      </c>
      <c r="G909" s="33">
        <v>0</v>
      </c>
      <c r="H909" s="33">
        <v>0</v>
      </c>
      <c r="I909" s="33">
        <v>0</v>
      </c>
      <c r="J909" s="33">
        <v>0</v>
      </c>
      <c r="K909" s="33">
        <v>0</v>
      </c>
      <c r="L909" s="33">
        <v>0</v>
      </c>
      <c r="M909" s="33">
        <v>0</v>
      </c>
      <c r="N909" s="33">
        <v>0</v>
      </c>
      <c r="O909" s="33">
        <v>0</v>
      </c>
      <c r="P909" s="33">
        <v>0</v>
      </c>
      <c r="Q909" s="33">
        <v>0</v>
      </c>
      <c r="R909" s="33">
        <v>0</v>
      </c>
      <c r="S909" s="33">
        <v>0</v>
      </c>
      <c r="T909" s="33">
        <v>0</v>
      </c>
      <c r="U909" s="33">
        <v>0</v>
      </c>
      <c r="V909" s="33">
        <v>0</v>
      </c>
      <c r="W909" s="16"/>
      <c r="X909" s="16"/>
      <c r="Y909" s="16"/>
      <c r="Z909" s="16"/>
    </row>
    <row r="910" spans="1:26">
      <c r="A910" s="16" t="s">
        <v>53</v>
      </c>
      <c r="B910" s="33">
        <v>0</v>
      </c>
      <c r="C910" s="33">
        <v>0</v>
      </c>
      <c r="D910" s="33">
        <v>0</v>
      </c>
      <c r="E910" s="33">
        <v>0</v>
      </c>
      <c r="F910" s="33">
        <v>0</v>
      </c>
      <c r="G910" s="33">
        <v>0</v>
      </c>
      <c r="H910" s="33">
        <v>0</v>
      </c>
      <c r="I910" s="33">
        <v>0</v>
      </c>
      <c r="J910" s="33">
        <v>0</v>
      </c>
      <c r="K910" s="33">
        <v>0</v>
      </c>
      <c r="L910" s="33">
        <v>0</v>
      </c>
      <c r="M910" s="33">
        <v>0</v>
      </c>
      <c r="N910" s="33">
        <v>0</v>
      </c>
      <c r="O910" s="33">
        <v>0</v>
      </c>
      <c r="P910" s="33">
        <v>0</v>
      </c>
      <c r="Q910" s="33">
        <v>0</v>
      </c>
      <c r="R910" s="33">
        <v>0</v>
      </c>
      <c r="S910" s="33">
        <v>0</v>
      </c>
      <c r="T910" s="33">
        <v>0</v>
      </c>
      <c r="U910" s="33">
        <v>0</v>
      </c>
      <c r="V910" s="33">
        <v>0</v>
      </c>
      <c r="W910" s="16"/>
      <c r="X910" s="16"/>
      <c r="Y910" s="16"/>
      <c r="Z910" s="16"/>
    </row>
    <row r="911" spans="1:26">
      <c r="A911" s="16" t="s">
        <v>54</v>
      </c>
      <c r="B911" s="33">
        <v>0</v>
      </c>
      <c r="C911" s="33">
        <v>0</v>
      </c>
      <c r="D911" s="33">
        <v>0</v>
      </c>
      <c r="E911" s="33">
        <v>0</v>
      </c>
      <c r="F911" s="33">
        <v>0</v>
      </c>
      <c r="G911" s="33">
        <v>0</v>
      </c>
      <c r="H911" s="33">
        <v>0</v>
      </c>
      <c r="I911" s="33">
        <v>0</v>
      </c>
      <c r="J911" s="33">
        <v>0</v>
      </c>
      <c r="K911" s="33">
        <v>0</v>
      </c>
      <c r="L911" s="33">
        <v>0</v>
      </c>
      <c r="M911" s="33">
        <v>0</v>
      </c>
      <c r="N911" s="33">
        <v>0</v>
      </c>
      <c r="O911" s="33">
        <v>0</v>
      </c>
      <c r="P911" s="33">
        <v>0</v>
      </c>
      <c r="Q911" s="33">
        <v>0</v>
      </c>
      <c r="R911" s="33">
        <v>0</v>
      </c>
      <c r="S911" s="33">
        <v>0</v>
      </c>
      <c r="T911" s="33">
        <v>0</v>
      </c>
      <c r="U911" s="33">
        <v>0</v>
      </c>
      <c r="V911" s="33">
        <v>0</v>
      </c>
      <c r="W911" s="16"/>
      <c r="X911" s="16"/>
      <c r="Y911" s="16"/>
      <c r="Z911" s="16"/>
    </row>
    <row r="912" spans="1:26">
      <c r="A912" s="16" t="s">
        <v>55</v>
      </c>
      <c r="B912" s="33">
        <v>0</v>
      </c>
      <c r="C912" s="33">
        <v>0</v>
      </c>
      <c r="D912" s="33">
        <v>0</v>
      </c>
      <c r="E912" s="33">
        <v>0</v>
      </c>
      <c r="F912" s="33">
        <v>0</v>
      </c>
      <c r="G912" s="33">
        <v>0</v>
      </c>
      <c r="H912" s="33">
        <v>0</v>
      </c>
      <c r="I912" s="33">
        <v>0</v>
      </c>
      <c r="J912" s="33">
        <v>0</v>
      </c>
      <c r="K912" s="33">
        <v>0</v>
      </c>
      <c r="L912" s="33">
        <v>0</v>
      </c>
      <c r="M912" s="33">
        <v>0</v>
      </c>
      <c r="N912" s="33">
        <v>0</v>
      </c>
      <c r="O912" s="33">
        <v>0</v>
      </c>
      <c r="P912" s="33">
        <v>0</v>
      </c>
      <c r="Q912" s="33">
        <v>0</v>
      </c>
      <c r="R912" s="33">
        <v>0</v>
      </c>
      <c r="S912" s="33">
        <v>0</v>
      </c>
      <c r="T912" s="33">
        <v>0</v>
      </c>
      <c r="U912" s="33">
        <v>0</v>
      </c>
      <c r="V912" s="33">
        <v>0</v>
      </c>
      <c r="W912" s="16"/>
      <c r="X912" s="16"/>
      <c r="Y912" s="16"/>
      <c r="Z912" s="16"/>
    </row>
    <row r="913" spans="1:26">
      <c r="A913" s="16" t="s">
        <v>56</v>
      </c>
      <c r="B913" s="33">
        <v>0</v>
      </c>
      <c r="C913" s="33">
        <v>0</v>
      </c>
      <c r="D913" s="33">
        <v>0</v>
      </c>
      <c r="E913" s="33">
        <v>0</v>
      </c>
      <c r="F913" s="33">
        <v>0</v>
      </c>
      <c r="G913" s="33">
        <v>0</v>
      </c>
      <c r="H913" s="33">
        <v>0</v>
      </c>
      <c r="I913" s="33">
        <v>0</v>
      </c>
      <c r="J913" s="33">
        <v>0</v>
      </c>
      <c r="K913" s="33">
        <v>0</v>
      </c>
      <c r="L913" s="33">
        <v>0</v>
      </c>
      <c r="M913" s="33">
        <v>0</v>
      </c>
      <c r="N913" s="33">
        <v>0</v>
      </c>
      <c r="O913" s="33">
        <v>0</v>
      </c>
      <c r="P913" s="33">
        <v>0</v>
      </c>
      <c r="Q913" s="33">
        <v>0</v>
      </c>
      <c r="R913" s="33">
        <v>0</v>
      </c>
      <c r="S913" s="33">
        <v>0</v>
      </c>
      <c r="T913" s="33">
        <v>0</v>
      </c>
      <c r="U913" s="33">
        <v>0</v>
      </c>
      <c r="V913" s="33">
        <v>0</v>
      </c>
      <c r="W913" s="16"/>
      <c r="X913" s="16"/>
      <c r="Y913" s="16"/>
      <c r="Z913" s="16"/>
    </row>
    <row r="914" spans="1:26">
      <c r="A914" s="16" t="s">
        <v>57</v>
      </c>
      <c r="B914" s="33">
        <v>0</v>
      </c>
      <c r="C914" s="33">
        <v>0</v>
      </c>
      <c r="D914" s="33">
        <v>0</v>
      </c>
      <c r="E914" s="33">
        <v>0</v>
      </c>
      <c r="F914" s="33">
        <v>0</v>
      </c>
      <c r="G914" s="33">
        <v>0</v>
      </c>
      <c r="H914" s="33">
        <v>0</v>
      </c>
      <c r="I914" s="33">
        <v>0</v>
      </c>
      <c r="J914" s="33">
        <v>0</v>
      </c>
      <c r="K914" s="33">
        <v>0</v>
      </c>
      <c r="L914" s="33">
        <v>0</v>
      </c>
      <c r="M914" s="33">
        <v>0</v>
      </c>
      <c r="N914" s="33">
        <v>0</v>
      </c>
      <c r="O914" s="33">
        <v>0</v>
      </c>
      <c r="P914" s="33">
        <v>0</v>
      </c>
      <c r="Q914" s="33">
        <v>0</v>
      </c>
      <c r="R914" s="33">
        <v>0</v>
      </c>
      <c r="S914" s="33">
        <v>0</v>
      </c>
      <c r="T914" s="33">
        <v>0</v>
      </c>
      <c r="U914" s="33">
        <v>0</v>
      </c>
      <c r="V914" s="33">
        <v>0</v>
      </c>
      <c r="W914" s="16"/>
      <c r="X914" s="16"/>
      <c r="Y914" s="16"/>
      <c r="Z914" s="16"/>
    </row>
    <row r="915" spans="1:26">
      <c r="A915" s="16" t="s">
        <v>58</v>
      </c>
      <c r="B915" s="33">
        <v>0</v>
      </c>
      <c r="C915" s="33">
        <v>0</v>
      </c>
      <c r="D915" s="33">
        <v>0</v>
      </c>
      <c r="E915" s="33">
        <v>0</v>
      </c>
      <c r="F915" s="33">
        <v>0</v>
      </c>
      <c r="G915" s="33">
        <v>0</v>
      </c>
      <c r="H915" s="33">
        <v>0</v>
      </c>
      <c r="I915" s="33">
        <v>0</v>
      </c>
      <c r="J915" s="33">
        <v>0</v>
      </c>
      <c r="K915" s="33">
        <v>0</v>
      </c>
      <c r="L915" s="33">
        <v>0</v>
      </c>
      <c r="M915" s="33">
        <v>0</v>
      </c>
      <c r="N915" s="33">
        <v>0</v>
      </c>
      <c r="O915" s="33">
        <v>0</v>
      </c>
      <c r="P915" s="33">
        <v>0</v>
      </c>
      <c r="Q915" s="33">
        <v>0</v>
      </c>
      <c r="R915" s="33">
        <v>0</v>
      </c>
      <c r="S915" s="33">
        <v>0</v>
      </c>
      <c r="T915" s="33">
        <v>0</v>
      </c>
      <c r="U915" s="33">
        <v>0</v>
      </c>
      <c r="V915" s="33">
        <v>0</v>
      </c>
      <c r="W915" s="16"/>
      <c r="X915" s="16"/>
      <c r="Y915" s="16"/>
      <c r="Z915" s="16"/>
    </row>
    <row r="916" spans="1:26">
      <c r="A916" s="16" t="s">
        <v>59</v>
      </c>
      <c r="B916" s="33">
        <v>0</v>
      </c>
      <c r="C916" s="33">
        <v>0</v>
      </c>
      <c r="D916" s="33">
        <v>0</v>
      </c>
      <c r="E916" s="33">
        <v>0</v>
      </c>
      <c r="F916" s="33">
        <v>0</v>
      </c>
      <c r="G916" s="33">
        <v>0</v>
      </c>
      <c r="H916" s="33">
        <v>0</v>
      </c>
      <c r="I916" s="33">
        <v>0</v>
      </c>
      <c r="J916" s="33">
        <v>0</v>
      </c>
      <c r="K916" s="33">
        <v>0</v>
      </c>
      <c r="L916" s="33">
        <v>0</v>
      </c>
      <c r="M916" s="33">
        <v>0</v>
      </c>
      <c r="N916" s="33">
        <v>0</v>
      </c>
      <c r="O916" s="33">
        <v>0</v>
      </c>
      <c r="P916" s="33">
        <v>0</v>
      </c>
      <c r="Q916" s="33">
        <v>0</v>
      </c>
      <c r="R916" s="33">
        <v>0</v>
      </c>
      <c r="S916" s="33">
        <v>0</v>
      </c>
      <c r="T916" s="33">
        <v>0</v>
      </c>
      <c r="U916" s="33">
        <v>0</v>
      </c>
      <c r="V916" s="33">
        <v>0</v>
      </c>
      <c r="W916" s="16"/>
      <c r="X916" s="16"/>
      <c r="Y916" s="16"/>
      <c r="Z916" s="16"/>
    </row>
    <row r="917" spans="1:26">
      <c r="A917" s="16" t="s">
        <v>60</v>
      </c>
      <c r="B917" s="33">
        <v>0</v>
      </c>
      <c r="C917" s="33">
        <v>0</v>
      </c>
      <c r="D917" s="33">
        <v>0</v>
      </c>
      <c r="E917" s="33">
        <v>0</v>
      </c>
      <c r="F917" s="33">
        <v>0</v>
      </c>
      <c r="G917" s="33">
        <v>0</v>
      </c>
      <c r="H917" s="33">
        <v>0</v>
      </c>
      <c r="I917" s="33">
        <v>0</v>
      </c>
      <c r="J917" s="33">
        <v>0</v>
      </c>
      <c r="K917" s="33">
        <v>0</v>
      </c>
      <c r="L917" s="33">
        <v>0</v>
      </c>
      <c r="M917" s="33">
        <v>0</v>
      </c>
      <c r="N917" s="33">
        <v>0</v>
      </c>
      <c r="O917" s="33">
        <v>0</v>
      </c>
      <c r="P917" s="33">
        <v>0</v>
      </c>
      <c r="Q917" s="33">
        <v>0</v>
      </c>
      <c r="R917" s="33">
        <v>0</v>
      </c>
      <c r="S917" s="33">
        <v>0</v>
      </c>
      <c r="T917" s="33">
        <v>0</v>
      </c>
      <c r="U917" s="33">
        <v>0</v>
      </c>
      <c r="V917" s="33">
        <v>0</v>
      </c>
      <c r="W917" s="16"/>
      <c r="X917" s="16"/>
      <c r="Y917" s="16"/>
      <c r="Z917" s="16"/>
    </row>
    <row r="918" spans="1:26">
      <c r="A918" s="16" t="s">
        <v>61</v>
      </c>
      <c r="B918" s="33">
        <v>0</v>
      </c>
      <c r="C918" s="33">
        <v>0</v>
      </c>
      <c r="D918" s="33">
        <v>0</v>
      </c>
      <c r="E918" s="33">
        <v>0</v>
      </c>
      <c r="F918" s="33">
        <v>0</v>
      </c>
      <c r="G918" s="33">
        <v>0</v>
      </c>
      <c r="H918" s="33">
        <v>0</v>
      </c>
      <c r="I918" s="33">
        <v>0</v>
      </c>
      <c r="J918" s="33">
        <v>0</v>
      </c>
      <c r="K918" s="33">
        <v>0</v>
      </c>
      <c r="L918" s="33">
        <v>0</v>
      </c>
      <c r="M918" s="33">
        <v>0</v>
      </c>
      <c r="N918" s="33">
        <v>0</v>
      </c>
      <c r="O918" s="33">
        <v>0</v>
      </c>
      <c r="P918" s="33">
        <v>0</v>
      </c>
      <c r="Q918" s="33">
        <v>0</v>
      </c>
      <c r="R918" s="33">
        <v>0</v>
      </c>
      <c r="S918" s="33">
        <v>0</v>
      </c>
      <c r="T918" s="33">
        <v>0</v>
      </c>
      <c r="U918" s="33">
        <v>0</v>
      </c>
      <c r="V918" s="33">
        <v>0</v>
      </c>
      <c r="W918" s="16"/>
      <c r="X918" s="16"/>
      <c r="Y918" s="16"/>
      <c r="Z918" s="16"/>
    </row>
    <row r="919" spans="1:26">
      <c r="A919" s="16" t="s">
        <v>62</v>
      </c>
      <c r="B919" s="33">
        <v>0</v>
      </c>
      <c r="C919" s="33">
        <v>0</v>
      </c>
      <c r="D919" s="33">
        <v>0</v>
      </c>
      <c r="E919" s="33">
        <v>0</v>
      </c>
      <c r="F919" s="33">
        <v>0</v>
      </c>
      <c r="G919" s="33">
        <v>0</v>
      </c>
      <c r="H919" s="33">
        <v>0</v>
      </c>
      <c r="I919" s="33">
        <v>0</v>
      </c>
      <c r="J919" s="33">
        <v>0</v>
      </c>
      <c r="K919" s="33">
        <v>0</v>
      </c>
      <c r="L919" s="33">
        <v>0</v>
      </c>
      <c r="M919" s="33">
        <v>0</v>
      </c>
      <c r="N919" s="33">
        <v>0</v>
      </c>
      <c r="O919" s="33">
        <v>0</v>
      </c>
      <c r="P919" s="33">
        <v>0</v>
      </c>
      <c r="Q919" s="33">
        <v>0</v>
      </c>
      <c r="R919" s="33">
        <v>0</v>
      </c>
      <c r="S919" s="33">
        <v>0</v>
      </c>
      <c r="T919" s="33">
        <v>0</v>
      </c>
      <c r="U919" s="33">
        <v>0</v>
      </c>
      <c r="V919" s="33">
        <v>0</v>
      </c>
      <c r="W919" s="16"/>
      <c r="X919" s="16"/>
      <c r="Y919" s="16"/>
      <c r="Z919" s="16"/>
    </row>
    <row r="920" spans="1:26">
      <c r="A920" s="16" t="s">
        <v>63</v>
      </c>
      <c r="B920" s="33">
        <v>0</v>
      </c>
      <c r="C920" s="33">
        <v>0</v>
      </c>
      <c r="D920" s="33">
        <v>0</v>
      </c>
      <c r="E920" s="33">
        <v>0</v>
      </c>
      <c r="F920" s="33">
        <v>0</v>
      </c>
      <c r="G920" s="33">
        <v>0</v>
      </c>
      <c r="H920" s="33">
        <v>0</v>
      </c>
      <c r="I920" s="33">
        <v>0</v>
      </c>
      <c r="J920" s="33">
        <v>0</v>
      </c>
      <c r="K920" s="33">
        <v>0</v>
      </c>
      <c r="L920" s="33">
        <v>0</v>
      </c>
      <c r="M920" s="33">
        <v>0</v>
      </c>
      <c r="N920" s="33">
        <v>0</v>
      </c>
      <c r="O920" s="33">
        <v>0</v>
      </c>
      <c r="P920" s="33">
        <v>0</v>
      </c>
      <c r="Q920" s="33">
        <v>0</v>
      </c>
      <c r="R920" s="33">
        <v>0</v>
      </c>
      <c r="S920" s="33">
        <v>0</v>
      </c>
      <c r="T920" s="33">
        <v>0</v>
      </c>
      <c r="U920" s="33">
        <v>0</v>
      </c>
      <c r="V920" s="33">
        <v>0</v>
      </c>
      <c r="W920" s="16"/>
      <c r="X920" s="16"/>
      <c r="Y920" s="16"/>
      <c r="Z920" s="16"/>
    </row>
    <row r="921" spans="1:26">
      <c r="A921" s="16" t="s">
        <v>64</v>
      </c>
      <c r="B921" s="33">
        <v>0</v>
      </c>
      <c r="C921" s="33">
        <v>0</v>
      </c>
      <c r="D921" s="33">
        <v>0</v>
      </c>
      <c r="E921" s="33">
        <v>0</v>
      </c>
      <c r="F921" s="33">
        <v>0</v>
      </c>
      <c r="G921" s="33">
        <v>0</v>
      </c>
      <c r="H921" s="33">
        <v>0</v>
      </c>
      <c r="I921" s="33">
        <v>0</v>
      </c>
      <c r="J921" s="33">
        <v>0</v>
      </c>
      <c r="K921" s="33">
        <v>0</v>
      </c>
      <c r="L921" s="33">
        <v>0</v>
      </c>
      <c r="M921" s="33">
        <v>0</v>
      </c>
      <c r="N921" s="33">
        <v>0</v>
      </c>
      <c r="O921" s="33">
        <v>0</v>
      </c>
      <c r="P921" s="33">
        <v>0</v>
      </c>
      <c r="Q921" s="33">
        <v>0</v>
      </c>
      <c r="R921" s="33">
        <v>0</v>
      </c>
      <c r="S921" s="33">
        <v>0</v>
      </c>
      <c r="T921" s="33">
        <v>0</v>
      </c>
      <c r="U921" s="33">
        <v>0</v>
      </c>
      <c r="V921" s="33">
        <v>0</v>
      </c>
      <c r="W921" s="16"/>
      <c r="X921" s="16"/>
      <c r="Y921" s="16"/>
      <c r="Z921" s="16"/>
    </row>
    <row r="922" spans="1:26">
      <c r="A922" s="16" t="s">
        <v>65</v>
      </c>
      <c r="B922" s="33">
        <v>0</v>
      </c>
      <c r="C922" s="33">
        <v>0</v>
      </c>
      <c r="D922" s="33">
        <v>0</v>
      </c>
      <c r="E922" s="33">
        <v>0</v>
      </c>
      <c r="F922" s="33">
        <v>0</v>
      </c>
      <c r="G922" s="33">
        <v>0</v>
      </c>
      <c r="H922" s="33">
        <v>0</v>
      </c>
      <c r="I922" s="33">
        <v>0</v>
      </c>
      <c r="J922" s="33">
        <v>0</v>
      </c>
      <c r="K922" s="33">
        <v>0</v>
      </c>
      <c r="L922" s="33">
        <v>0</v>
      </c>
      <c r="M922" s="33">
        <v>0</v>
      </c>
      <c r="N922" s="33">
        <v>0</v>
      </c>
      <c r="O922" s="33">
        <v>0</v>
      </c>
      <c r="P922" s="33">
        <v>0</v>
      </c>
      <c r="Q922" s="33">
        <v>0</v>
      </c>
      <c r="R922" s="33">
        <v>0</v>
      </c>
      <c r="S922" s="33">
        <v>0</v>
      </c>
      <c r="T922" s="33">
        <v>0</v>
      </c>
      <c r="U922" s="33">
        <v>0</v>
      </c>
      <c r="V922" s="33">
        <v>0</v>
      </c>
      <c r="W922" s="16"/>
      <c r="X922" s="16"/>
      <c r="Y922" s="16"/>
      <c r="Z922" s="16"/>
    </row>
    <row r="923" spans="1:26">
      <c r="A923" s="16" t="s">
        <v>66</v>
      </c>
      <c r="B923" s="33">
        <v>0</v>
      </c>
      <c r="C923" s="33">
        <v>0</v>
      </c>
      <c r="D923" s="33">
        <v>0</v>
      </c>
      <c r="E923" s="33">
        <v>0</v>
      </c>
      <c r="F923" s="33">
        <v>0</v>
      </c>
      <c r="G923" s="33">
        <v>0</v>
      </c>
      <c r="H923" s="33">
        <v>0</v>
      </c>
      <c r="I923" s="33">
        <v>0</v>
      </c>
      <c r="J923" s="33">
        <v>0</v>
      </c>
      <c r="K923" s="33">
        <v>0</v>
      </c>
      <c r="L923" s="33">
        <v>0</v>
      </c>
      <c r="M923" s="33">
        <v>0</v>
      </c>
      <c r="N923" s="33">
        <v>0</v>
      </c>
      <c r="O923" s="33">
        <v>0</v>
      </c>
      <c r="P923" s="33">
        <v>0</v>
      </c>
      <c r="Q923" s="33">
        <v>0</v>
      </c>
      <c r="R923" s="33">
        <v>0</v>
      </c>
      <c r="S923" s="33">
        <v>0</v>
      </c>
      <c r="T923" s="33">
        <v>0</v>
      </c>
      <c r="U923" s="33">
        <v>0</v>
      </c>
      <c r="V923" s="33">
        <v>0</v>
      </c>
      <c r="W923" s="16"/>
      <c r="X923" s="16"/>
      <c r="Y923" s="16"/>
      <c r="Z923" s="16"/>
    </row>
    <row r="924" spans="1:26">
      <c r="A924" s="16" t="s">
        <v>67</v>
      </c>
      <c r="B924" s="33">
        <v>0</v>
      </c>
      <c r="C924" s="33">
        <v>0</v>
      </c>
      <c r="D924" s="33">
        <v>0</v>
      </c>
      <c r="E924" s="33">
        <v>0</v>
      </c>
      <c r="F924" s="33">
        <v>0</v>
      </c>
      <c r="G924" s="33">
        <v>0</v>
      </c>
      <c r="H924" s="33">
        <v>0</v>
      </c>
      <c r="I924" s="33">
        <v>0</v>
      </c>
      <c r="J924" s="33">
        <v>0</v>
      </c>
      <c r="K924" s="33">
        <v>0</v>
      </c>
      <c r="L924" s="33">
        <v>0</v>
      </c>
      <c r="M924" s="33">
        <v>0</v>
      </c>
      <c r="N924" s="33">
        <v>0</v>
      </c>
      <c r="O924" s="33">
        <v>0</v>
      </c>
      <c r="P924" s="33">
        <v>0</v>
      </c>
      <c r="Q924" s="33">
        <v>0</v>
      </c>
      <c r="R924" s="33">
        <v>0</v>
      </c>
      <c r="S924" s="33">
        <v>0</v>
      </c>
      <c r="T924" s="33">
        <v>0</v>
      </c>
      <c r="U924" s="33">
        <v>0</v>
      </c>
      <c r="V924" s="33">
        <v>0</v>
      </c>
      <c r="W924" s="16"/>
      <c r="X924" s="16"/>
      <c r="Y924" s="16"/>
      <c r="Z924" s="16"/>
    </row>
    <row r="925" spans="1:26">
      <c r="A925" s="16" t="s">
        <v>68</v>
      </c>
      <c r="B925" s="33">
        <v>0</v>
      </c>
      <c r="C925" s="33">
        <v>0</v>
      </c>
      <c r="D925" s="33">
        <v>0</v>
      </c>
      <c r="E925" s="33">
        <v>0</v>
      </c>
      <c r="F925" s="33">
        <v>0</v>
      </c>
      <c r="G925" s="33">
        <v>0</v>
      </c>
      <c r="H925" s="33">
        <v>0</v>
      </c>
      <c r="I925" s="33">
        <v>0</v>
      </c>
      <c r="J925" s="33">
        <v>0</v>
      </c>
      <c r="K925" s="33">
        <v>0</v>
      </c>
      <c r="L925" s="33">
        <v>0</v>
      </c>
      <c r="M925" s="33">
        <v>0</v>
      </c>
      <c r="N925" s="33">
        <v>0</v>
      </c>
      <c r="O925" s="33">
        <v>0</v>
      </c>
      <c r="P925" s="33">
        <v>0</v>
      </c>
      <c r="Q925" s="33">
        <v>0</v>
      </c>
      <c r="R925" s="33">
        <v>0</v>
      </c>
      <c r="S925" s="33">
        <v>0</v>
      </c>
      <c r="T925" s="33">
        <v>0</v>
      </c>
      <c r="U925" s="33">
        <v>0</v>
      </c>
      <c r="V925" s="33">
        <v>0</v>
      </c>
      <c r="W925" s="16"/>
      <c r="X925" s="16"/>
      <c r="Y925" s="16"/>
      <c r="Z925" s="16"/>
    </row>
    <row r="926" spans="1:26">
      <c r="A926" s="16" t="s">
        <v>69</v>
      </c>
      <c r="B926" s="33">
        <v>0</v>
      </c>
      <c r="C926" s="33">
        <v>0</v>
      </c>
      <c r="D926" s="33">
        <v>0</v>
      </c>
      <c r="E926" s="33">
        <v>0</v>
      </c>
      <c r="F926" s="33">
        <v>0</v>
      </c>
      <c r="G926" s="33">
        <v>0</v>
      </c>
      <c r="H926" s="33">
        <v>0</v>
      </c>
      <c r="I926" s="33">
        <v>0</v>
      </c>
      <c r="J926" s="33">
        <v>0</v>
      </c>
      <c r="K926" s="33">
        <v>0</v>
      </c>
      <c r="L926" s="33">
        <v>0</v>
      </c>
      <c r="M926" s="33">
        <v>0</v>
      </c>
      <c r="N926" s="33">
        <v>0</v>
      </c>
      <c r="O926" s="33">
        <v>0</v>
      </c>
      <c r="P926" s="33">
        <v>0</v>
      </c>
      <c r="Q926" s="33">
        <v>0</v>
      </c>
      <c r="R926" s="33">
        <v>0</v>
      </c>
      <c r="S926" s="33">
        <v>0</v>
      </c>
      <c r="T926" s="33">
        <v>0</v>
      </c>
      <c r="U926" s="33">
        <v>0</v>
      </c>
      <c r="V926" s="33">
        <v>0</v>
      </c>
      <c r="W926" s="16"/>
      <c r="X926" s="16"/>
      <c r="Y926" s="16"/>
      <c r="Z926" s="16"/>
    </row>
    <row r="927" spans="1:26">
      <c r="A927" s="16" t="s">
        <v>70</v>
      </c>
      <c r="B927" s="33">
        <v>0</v>
      </c>
      <c r="C927" s="33">
        <v>0</v>
      </c>
      <c r="D927" s="33">
        <v>0</v>
      </c>
      <c r="E927" s="33">
        <v>0</v>
      </c>
      <c r="F927" s="33">
        <v>0</v>
      </c>
      <c r="G927" s="33">
        <v>0</v>
      </c>
      <c r="H927" s="33">
        <v>0</v>
      </c>
      <c r="I927" s="33">
        <v>0</v>
      </c>
      <c r="J927" s="33">
        <v>0</v>
      </c>
      <c r="K927" s="33">
        <v>0</v>
      </c>
      <c r="L927" s="33">
        <v>0</v>
      </c>
      <c r="M927" s="33">
        <v>0</v>
      </c>
      <c r="N927" s="33">
        <v>0</v>
      </c>
      <c r="O927" s="33">
        <v>0</v>
      </c>
      <c r="P927" s="33">
        <v>0</v>
      </c>
      <c r="Q927" s="33">
        <v>0</v>
      </c>
      <c r="R927" s="33">
        <v>0</v>
      </c>
      <c r="S927" s="33">
        <v>0</v>
      </c>
      <c r="T927" s="33">
        <v>0</v>
      </c>
      <c r="U927" s="33">
        <v>0</v>
      </c>
      <c r="V927" s="33">
        <v>0</v>
      </c>
      <c r="W927" s="16"/>
      <c r="X927" s="16"/>
      <c r="Y927" s="16"/>
      <c r="Z927" s="16"/>
    </row>
    <row r="928" spans="1:26">
      <c r="A928" s="16" t="s">
        <v>71</v>
      </c>
      <c r="B928" s="33">
        <v>0</v>
      </c>
      <c r="C928" s="33">
        <v>0</v>
      </c>
      <c r="D928" s="33">
        <v>0</v>
      </c>
      <c r="E928" s="33">
        <v>0</v>
      </c>
      <c r="F928" s="33">
        <v>0</v>
      </c>
      <c r="G928" s="33">
        <v>0</v>
      </c>
      <c r="H928" s="33">
        <v>0</v>
      </c>
      <c r="I928" s="33">
        <v>0</v>
      </c>
      <c r="J928" s="33">
        <v>0</v>
      </c>
      <c r="K928" s="33">
        <v>0</v>
      </c>
      <c r="L928" s="33">
        <v>0</v>
      </c>
      <c r="M928" s="33">
        <v>0</v>
      </c>
      <c r="N928" s="33">
        <v>0</v>
      </c>
      <c r="O928" s="33">
        <v>0</v>
      </c>
      <c r="P928" s="33">
        <v>0</v>
      </c>
      <c r="Q928" s="33">
        <v>0</v>
      </c>
      <c r="R928" s="33">
        <v>0</v>
      </c>
      <c r="S928" s="33">
        <v>0</v>
      </c>
      <c r="T928" s="33">
        <v>0</v>
      </c>
      <c r="U928" s="33">
        <v>0</v>
      </c>
      <c r="V928" s="33">
        <v>0</v>
      </c>
      <c r="W928" s="16"/>
      <c r="X928" s="16"/>
      <c r="Y928" s="16"/>
      <c r="Z928" s="16"/>
    </row>
    <row r="929" spans="1:26">
      <c r="A929" s="16" t="s">
        <v>72</v>
      </c>
      <c r="B929" s="33">
        <v>0</v>
      </c>
      <c r="C929" s="33">
        <v>0</v>
      </c>
      <c r="D929" s="33">
        <v>0</v>
      </c>
      <c r="E929" s="33">
        <v>0</v>
      </c>
      <c r="F929" s="33">
        <v>0</v>
      </c>
      <c r="G929" s="33">
        <v>0</v>
      </c>
      <c r="H929" s="33">
        <v>0</v>
      </c>
      <c r="I929" s="33">
        <v>0</v>
      </c>
      <c r="J929" s="33">
        <v>0</v>
      </c>
      <c r="K929" s="33">
        <v>0</v>
      </c>
      <c r="L929" s="33">
        <v>0</v>
      </c>
      <c r="M929" s="33">
        <v>0</v>
      </c>
      <c r="N929" s="33">
        <v>0</v>
      </c>
      <c r="O929" s="33">
        <v>0</v>
      </c>
      <c r="P929" s="33">
        <v>0</v>
      </c>
      <c r="Q929" s="33">
        <v>0</v>
      </c>
      <c r="R929" s="33">
        <v>0</v>
      </c>
      <c r="S929" s="33">
        <v>0</v>
      </c>
      <c r="T929" s="33">
        <v>0</v>
      </c>
      <c r="U929" s="33">
        <v>0</v>
      </c>
      <c r="V929" s="33">
        <v>0</v>
      </c>
      <c r="W929" s="16"/>
      <c r="X929" s="16"/>
      <c r="Y929" s="16"/>
      <c r="Z929" s="16"/>
    </row>
    <row r="930" spans="1:26">
      <c r="A930" s="16" t="s">
        <v>73</v>
      </c>
      <c r="B930" s="33">
        <v>0</v>
      </c>
      <c r="C930" s="33">
        <v>0</v>
      </c>
      <c r="D930" s="33">
        <v>0</v>
      </c>
      <c r="E930" s="33">
        <v>0</v>
      </c>
      <c r="F930" s="33">
        <v>0</v>
      </c>
      <c r="G930" s="33">
        <v>0</v>
      </c>
      <c r="H930" s="33">
        <v>0</v>
      </c>
      <c r="I930" s="33">
        <v>0</v>
      </c>
      <c r="J930" s="33">
        <v>0</v>
      </c>
      <c r="K930" s="33">
        <v>0</v>
      </c>
      <c r="L930" s="33">
        <v>0</v>
      </c>
      <c r="M930" s="33">
        <v>0</v>
      </c>
      <c r="N930" s="33">
        <v>0</v>
      </c>
      <c r="O930" s="33">
        <v>0</v>
      </c>
      <c r="P930" s="33">
        <v>0</v>
      </c>
      <c r="Q930" s="33">
        <v>0</v>
      </c>
      <c r="R930" s="33">
        <v>0</v>
      </c>
      <c r="S930" s="33">
        <v>0</v>
      </c>
      <c r="T930" s="33">
        <v>0</v>
      </c>
      <c r="U930" s="33">
        <v>0</v>
      </c>
      <c r="V930" s="33">
        <v>0</v>
      </c>
      <c r="W930" s="16"/>
      <c r="X930" s="16"/>
      <c r="Y930" s="16"/>
      <c r="Z930" s="16"/>
    </row>
    <row r="931" spans="1:26">
      <c r="A931" s="16" t="s">
        <v>74</v>
      </c>
      <c r="B931" s="33">
        <v>0</v>
      </c>
      <c r="C931" s="33">
        <v>0</v>
      </c>
      <c r="D931" s="33">
        <v>0</v>
      </c>
      <c r="E931" s="33">
        <v>0</v>
      </c>
      <c r="F931" s="33">
        <v>0</v>
      </c>
      <c r="G931" s="33">
        <v>0</v>
      </c>
      <c r="H931" s="33">
        <v>0</v>
      </c>
      <c r="I931" s="33">
        <v>0</v>
      </c>
      <c r="J931" s="33">
        <v>0</v>
      </c>
      <c r="K931" s="33">
        <v>0</v>
      </c>
      <c r="L931" s="33">
        <v>0</v>
      </c>
      <c r="M931" s="33">
        <v>0</v>
      </c>
      <c r="N931" s="33">
        <v>0</v>
      </c>
      <c r="O931" s="33">
        <v>0</v>
      </c>
      <c r="P931" s="33">
        <v>0</v>
      </c>
      <c r="Q931" s="33">
        <v>0</v>
      </c>
      <c r="R931" s="33">
        <v>0</v>
      </c>
      <c r="S931" s="33">
        <v>0</v>
      </c>
      <c r="T931" s="33">
        <v>0</v>
      </c>
      <c r="U931" s="33">
        <v>0</v>
      </c>
      <c r="V931" s="33">
        <v>0</v>
      </c>
      <c r="W931" s="16"/>
      <c r="X931" s="16"/>
      <c r="Y931" s="16"/>
      <c r="Z931" s="16"/>
    </row>
    <row r="932" spans="1:26">
      <c r="A932" s="16" t="s">
        <v>75</v>
      </c>
      <c r="B932" s="33">
        <v>0</v>
      </c>
      <c r="C932" s="33">
        <v>0</v>
      </c>
      <c r="D932" s="33">
        <v>0</v>
      </c>
      <c r="E932" s="33">
        <v>0</v>
      </c>
      <c r="F932" s="33">
        <v>0</v>
      </c>
      <c r="G932" s="33">
        <v>0</v>
      </c>
      <c r="H932" s="33">
        <v>0</v>
      </c>
      <c r="I932" s="33">
        <v>0</v>
      </c>
      <c r="J932" s="33">
        <v>0</v>
      </c>
      <c r="K932" s="33">
        <v>0</v>
      </c>
      <c r="L932" s="33">
        <v>0</v>
      </c>
      <c r="M932" s="33">
        <v>0</v>
      </c>
      <c r="N932" s="33">
        <v>0</v>
      </c>
      <c r="O932" s="33">
        <v>0</v>
      </c>
      <c r="P932" s="33">
        <v>0</v>
      </c>
      <c r="Q932" s="33">
        <v>0</v>
      </c>
      <c r="R932" s="33">
        <v>0</v>
      </c>
      <c r="S932" s="33">
        <v>0</v>
      </c>
      <c r="T932" s="33">
        <v>0</v>
      </c>
      <c r="U932" s="33">
        <v>0</v>
      </c>
      <c r="V932" s="33">
        <v>0</v>
      </c>
      <c r="W932" s="16"/>
      <c r="X932" s="16"/>
      <c r="Y932" s="16"/>
      <c r="Z932" s="16"/>
    </row>
    <row r="933" spans="1:26">
      <c r="A933" s="16" t="s">
        <v>76</v>
      </c>
      <c r="B933" s="33">
        <v>0</v>
      </c>
      <c r="C933" s="33">
        <v>0</v>
      </c>
      <c r="D933" s="33">
        <v>0</v>
      </c>
      <c r="E933" s="33">
        <v>0</v>
      </c>
      <c r="F933" s="33">
        <v>0</v>
      </c>
      <c r="G933" s="33">
        <v>0</v>
      </c>
      <c r="H933" s="33">
        <v>0</v>
      </c>
      <c r="I933" s="33">
        <v>0</v>
      </c>
      <c r="J933" s="33">
        <v>0</v>
      </c>
      <c r="K933" s="33">
        <v>0</v>
      </c>
      <c r="L933" s="33">
        <v>0</v>
      </c>
      <c r="M933" s="33">
        <v>0</v>
      </c>
      <c r="N933" s="33">
        <v>0</v>
      </c>
      <c r="O933" s="33">
        <v>0</v>
      </c>
      <c r="P933" s="33">
        <v>0</v>
      </c>
      <c r="Q933" s="33">
        <v>0</v>
      </c>
      <c r="R933" s="33">
        <v>0</v>
      </c>
      <c r="S933" s="33">
        <v>0</v>
      </c>
      <c r="T933" s="33">
        <v>0</v>
      </c>
      <c r="U933" s="33">
        <v>0</v>
      </c>
      <c r="V933" s="33">
        <v>0</v>
      </c>
      <c r="W933" s="16"/>
      <c r="X933" s="16"/>
      <c r="Y933" s="16"/>
      <c r="Z933" s="16"/>
    </row>
    <row r="934" spans="1:26">
      <c r="A934" s="16" t="s">
        <v>77</v>
      </c>
      <c r="B934" s="33">
        <v>0</v>
      </c>
      <c r="C934" s="33">
        <v>0</v>
      </c>
      <c r="D934" s="33">
        <v>0</v>
      </c>
      <c r="E934" s="33">
        <v>0</v>
      </c>
      <c r="F934" s="33">
        <v>0</v>
      </c>
      <c r="G934" s="33">
        <v>0</v>
      </c>
      <c r="H934" s="33">
        <v>0</v>
      </c>
      <c r="I934" s="33">
        <v>0</v>
      </c>
      <c r="J934" s="33">
        <v>0</v>
      </c>
      <c r="K934" s="33">
        <v>0</v>
      </c>
      <c r="L934" s="33">
        <v>0</v>
      </c>
      <c r="M934" s="33">
        <v>0</v>
      </c>
      <c r="N934" s="33">
        <v>0</v>
      </c>
      <c r="O934" s="33">
        <v>0</v>
      </c>
      <c r="P934" s="33">
        <v>0</v>
      </c>
      <c r="Q934" s="33">
        <v>0</v>
      </c>
      <c r="R934" s="33">
        <v>0</v>
      </c>
      <c r="S934" s="33">
        <v>0</v>
      </c>
      <c r="T934" s="33">
        <v>0</v>
      </c>
      <c r="U934" s="33">
        <v>0</v>
      </c>
      <c r="V934" s="33">
        <v>0</v>
      </c>
      <c r="W934" s="16"/>
      <c r="X934" s="16"/>
      <c r="Y934" s="16"/>
      <c r="Z934" s="16"/>
    </row>
    <row r="935" spans="1:26">
      <c r="A935" s="16" t="s">
        <v>78</v>
      </c>
      <c r="B935" s="33">
        <v>0</v>
      </c>
      <c r="C935" s="33">
        <v>0</v>
      </c>
      <c r="D935" s="33">
        <v>0</v>
      </c>
      <c r="E935" s="33">
        <v>0</v>
      </c>
      <c r="F935" s="33">
        <v>0</v>
      </c>
      <c r="G935" s="33">
        <v>0</v>
      </c>
      <c r="H935" s="33">
        <v>0</v>
      </c>
      <c r="I935" s="33">
        <v>0</v>
      </c>
      <c r="J935" s="33">
        <v>0</v>
      </c>
      <c r="K935" s="33">
        <v>0</v>
      </c>
      <c r="L935" s="33">
        <v>0</v>
      </c>
      <c r="M935" s="33">
        <v>0</v>
      </c>
      <c r="N935" s="33">
        <v>0</v>
      </c>
      <c r="O935" s="33">
        <v>0</v>
      </c>
      <c r="P935" s="33">
        <v>0</v>
      </c>
      <c r="Q935" s="33">
        <v>0</v>
      </c>
      <c r="R935" s="33">
        <v>0</v>
      </c>
      <c r="S935" s="33">
        <v>0</v>
      </c>
      <c r="T935" s="33">
        <v>0</v>
      </c>
      <c r="U935" s="33">
        <v>0</v>
      </c>
      <c r="V935" s="33">
        <v>0</v>
      </c>
      <c r="W935" s="16"/>
      <c r="X935" s="16"/>
      <c r="Y935" s="16"/>
      <c r="Z935" s="16"/>
    </row>
    <row r="936" spans="1:26">
      <c r="A936" s="29" t="s">
        <v>80</v>
      </c>
      <c r="B936" s="92">
        <v>0</v>
      </c>
      <c r="C936" s="92">
        <v>-551.29999999999995</v>
      </c>
      <c r="D936" s="92">
        <v>-9022.2999930000005</v>
      </c>
      <c r="E936" s="92">
        <v>-11191.29999</v>
      </c>
      <c r="F936" s="92">
        <v>-14036.29999</v>
      </c>
      <c r="G936" s="92">
        <v>-17069.79998</v>
      </c>
      <c r="H936" s="92">
        <v>-23424.29997</v>
      </c>
      <c r="I936" s="92">
        <v>-23939.29997</v>
      </c>
      <c r="J936" s="92">
        <v>-25685.29997</v>
      </c>
      <c r="K936" s="92">
        <v>-28995.29997</v>
      </c>
      <c r="L936" s="92">
        <v>-30764.29997</v>
      </c>
      <c r="M936" s="92">
        <v>-33520.299959999997</v>
      </c>
      <c r="N936" s="92">
        <v>-34607.299959999997</v>
      </c>
      <c r="O936" s="92">
        <v>-42648.299950000001</v>
      </c>
      <c r="P936" s="92">
        <v>-44768.299950000001</v>
      </c>
      <c r="Q936" s="92">
        <v>-46726.299950000001</v>
      </c>
      <c r="R936" s="92">
        <v>-48476.299939999997</v>
      </c>
      <c r="S936" s="92">
        <v>-48476.299939999997</v>
      </c>
      <c r="T936" s="92">
        <v>-48476.299939999997</v>
      </c>
      <c r="U936" s="92">
        <v>-48476.299939999997</v>
      </c>
      <c r="V936" s="92">
        <v>-52106.299939999997</v>
      </c>
      <c r="W936" s="16"/>
      <c r="X936" s="16"/>
      <c r="Y936" s="16"/>
      <c r="Z936" s="16"/>
    </row>
    <row r="937" spans="1:26">
      <c r="A937" s="16"/>
      <c r="B937" s="16"/>
      <c r="C937" s="16"/>
      <c r="D937" s="16"/>
      <c r="E937" s="16"/>
      <c r="F937" s="16"/>
      <c r="G937" s="16"/>
      <c r="H937" s="16"/>
      <c r="I937" s="16"/>
      <c r="J937" s="16"/>
      <c r="K937" s="16"/>
      <c r="L937" s="16"/>
      <c r="M937" s="16"/>
      <c r="N937" s="16"/>
      <c r="O937" s="16"/>
      <c r="P937" s="16"/>
      <c r="Q937" s="16"/>
      <c r="R937" s="16"/>
      <c r="S937" s="16"/>
      <c r="T937" s="16"/>
      <c r="U937" s="16"/>
      <c r="V937" s="16"/>
      <c r="W937" s="16"/>
      <c r="X937" s="16"/>
      <c r="Y937" s="16"/>
      <c r="Z937" s="16"/>
    </row>
    <row r="938" spans="1:26">
      <c r="A938" s="16"/>
      <c r="B938" s="16"/>
      <c r="C938" s="16"/>
      <c r="D938" s="16"/>
      <c r="E938" s="16"/>
      <c r="F938" s="16"/>
      <c r="G938" s="16"/>
      <c r="H938" s="16"/>
      <c r="I938" s="16"/>
      <c r="J938" s="16"/>
      <c r="K938" s="16"/>
      <c r="L938" s="16"/>
      <c r="M938" s="16"/>
      <c r="N938" s="16"/>
      <c r="O938" s="16"/>
      <c r="P938" s="16"/>
      <c r="Q938" s="16"/>
      <c r="R938" s="16"/>
      <c r="S938" s="16"/>
      <c r="T938" s="16"/>
      <c r="U938" s="16"/>
      <c r="V938" s="16"/>
      <c r="W938" s="16"/>
      <c r="X938" s="16"/>
      <c r="Y938" s="16"/>
      <c r="Z938" s="16"/>
    </row>
    <row r="939" spans="1:26">
      <c r="A939" s="29" t="s">
        <v>227</v>
      </c>
      <c r="B939" s="16"/>
      <c r="C939" s="16"/>
      <c r="D939" s="16"/>
      <c r="E939" s="16"/>
      <c r="F939" s="16"/>
      <c r="G939" s="16"/>
      <c r="H939" s="16"/>
      <c r="I939" s="16"/>
      <c r="J939" s="16"/>
      <c r="K939" s="16"/>
      <c r="L939" s="16"/>
      <c r="M939" s="16"/>
      <c r="N939" s="16"/>
      <c r="O939" s="16"/>
      <c r="P939" s="16"/>
      <c r="Q939" s="16"/>
      <c r="R939" s="16"/>
      <c r="S939" s="16"/>
      <c r="T939" s="16"/>
      <c r="U939" s="16"/>
      <c r="V939" s="16"/>
      <c r="W939" s="16"/>
      <c r="X939" s="16"/>
      <c r="Y939" s="16"/>
      <c r="Z939" s="16"/>
    </row>
    <row r="940" spans="1:26">
      <c r="A940" s="16"/>
      <c r="B940" s="29">
        <v>2011</v>
      </c>
      <c r="C940" s="29">
        <v>2012</v>
      </c>
      <c r="D940" s="29">
        <v>2013</v>
      </c>
      <c r="E940" s="29">
        <v>2014</v>
      </c>
      <c r="F940" s="29">
        <v>2015</v>
      </c>
      <c r="G940" s="29">
        <v>2016</v>
      </c>
      <c r="H940" s="29">
        <v>2017</v>
      </c>
      <c r="I940" s="29">
        <v>2018</v>
      </c>
      <c r="J940" s="29">
        <v>2019</v>
      </c>
      <c r="K940" s="29">
        <v>2020</v>
      </c>
      <c r="L940" s="29">
        <v>2021</v>
      </c>
      <c r="M940" s="29">
        <v>2022</v>
      </c>
      <c r="N940" s="29">
        <v>2023</v>
      </c>
      <c r="O940" s="29">
        <v>2024</v>
      </c>
      <c r="P940" s="29">
        <v>2025</v>
      </c>
      <c r="Q940" s="29">
        <v>2026</v>
      </c>
      <c r="R940" s="29">
        <v>2027</v>
      </c>
      <c r="S940" s="29">
        <v>2028</v>
      </c>
      <c r="T940" s="29">
        <v>2029</v>
      </c>
      <c r="U940" s="29">
        <v>2030</v>
      </c>
      <c r="V940" s="29">
        <v>2031</v>
      </c>
      <c r="W940" s="16"/>
      <c r="X940" s="16"/>
      <c r="Y940" s="16"/>
      <c r="Z940" s="16"/>
    </row>
    <row r="941" spans="1:26">
      <c r="A941" s="16" t="s">
        <v>24</v>
      </c>
      <c r="B941" s="33">
        <v>0</v>
      </c>
      <c r="C941" s="33">
        <v>0</v>
      </c>
      <c r="D941" s="33">
        <v>-1231.999998</v>
      </c>
      <c r="E941" s="33">
        <v>-2011.999998</v>
      </c>
      <c r="F941" s="33">
        <v>-2011.999998</v>
      </c>
      <c r="G941" s="33">
        <v>-2411.9999969999999</v>
      </c>
      <c r="H941" s="33">
        <v>-3221.999996</v>
      </c>
      <c r="I941" s="33">
        <v>-3736.9999950000001</v>
      </c>
      <c r="J941" s="33">
        <v>-4401.9999939999998</v>
      </c>
      <c r="K941" s="33">
        <v>-5301.9999930000004</v>
      </c>
      <c r="L941" s="33">
        <v>-5301.9999930000004</v>
      </c>
      <c r="M941" s="33">
        <v>-6070.999992</v>
      </c>
      <c r="N941" s="33">
        <v>-6586.9999909999997</v>
      </c>
      <c r="O941" s="33">
        <v>-8186.9999859999998</v>
      </c>
      <c r="P941" s="33">
        <v>-10306.999980000001</v>
      </c>
      <c r="Q941" s="33">
        <v>-12264.999980000001</v>
      </c>
      <c r="R941" s="33">
        <v>-14014.999980000001</v>
      </c>
      <c r="S941" s="33">
        <v>-14014.999980000001</v>
      </c>
      <c r="T941" s="33">
        <v>-14014.999980000001</v>
      </c>
      <c r="U941" s="33">
        <v>-14014.999980000001</v>
      </c>
      <c r="V941" s="33">
        <v>-14014.999980000001</v>
      </c>
      <c r="W941" s="16"/>
      <c r="X941" s="16"/>
      <c r="Y941" s="16"/>
      <c r="Z941" s="16"/>
    </row>
    <row r="942" spans="1:26">
      <c r="A942" s="16" t="s">
        <v>33</v>
      </c>
      <c r="B942" s="33">
        <v>0</v>
      </c>
      <c r="C942" s="33">
        <v>-551</v>
      </c>
      <c r="D942" s="33">
        <v>-4786.9999969999999</v>
      </c>
      <c r="E942" s="33">
        <v>-6107.9999950000001</v>
      </c>
      <c r="F942" s="33">
        <v>-8428.9999929999994</v>
      </c>
      <c r="G942" s="33">
        <v>-9893.4999929999994</v>
      </c>
      <c r="H942" s="33">
        <v>-15437.99999</v>
      </c>
      <c r="I942" s="33">
        <v>-15437.99999</v>
      </c>
      <c r="J942" s="33">
        <v>-15437.99999</v>
      </c>
      <c r="K942" s="33">
        <v>-15437.99999</v>
      </c>
      <c r="L942" s="33">
        <v>-17206.99999</v>
      </c>
      <c r="M942" s="33">
        <v>-19193.99999</v>
      </c>
      <c r="N942" s="33">
        <v>-19764.99999</v>
      </c>
      <c r="O942" s="33">
        <v>-23711.999980000001</v>
      </c>
      <c r="P942" s="33">
        <v>-23711.999980000001</v>
      </c>
      <c r="Q942" s="33">
        <v>-23711.999980000001</v>
      </c>
      <c r="R942" s="33">
        <v>-23711.999980000001</v>
      </c>
      <c r="S942" s="33">
        <v>-23711.999980000001</v>
      </c>
      <c r="T942" s="33">
        <v>-23711.999980000001</v>
      </c>
      <c r="U942" s="33">
        <v>-23711.999980000001</v>
      </c>
      <c r="V942" s="33">
        <v>-23711.999980000001</v>
      </c>
      <c r="W942" s="16"/>
      <c r="X942" s="16"/>
      <c r="Y942" s="16"/>
      <c r="Z942" s="16"/>
    </row>
    <row r="943" spans="1:26">
      <c r="A943" s="16" t="s">
        <v>27</v>
      </c>
      <c r="B943" s="33">
        <v>0</v>
      </c>
      <c r="C943" s="33">
        <v>0</v>
      </c>
      <c r="D943" s="33">
        <v>-2387.9999990000001</v>
      </c>
      <c r="E943" s="33">
        <v>-2387.9999990000001</v>
      </c>
      <c r="F943" s="33">
        <v>-2387.9999990000001</v>
      </c>
      <c r="G943" s="33">
        <v>-3262.9999969999999</v>
      </c>
      <c r="H943" s="33">
        <v>-3262.9999969999999</v>
      </c>
      <c r="I943" s="33">
        <v>-3262.9999969999999</v>
      </c>
      <c r="J943" s="33">
        <v>-3262.9999969999999</v>
      </c>
      <c r="K943" s="33">
        <v>-3262.9999969999999</v>
      </c>
      <c r="L943" s="33">
        <v>-3262.9999969999999</v>
      </c>
      <c r="M943" s="33">
        <v>-3262.9999969999999</v>
      </c>
      <c r="N943" s="33">
        <v>-3262.9999969999999</v>
      </c>
      <c r="O943" s="33">
        <v>-3262.9999969999999</v>
      </c>
      <c r="P943" s="33">
        <v>-3262.9999969999999</v>
      </c>
      <c r="Q943" s="33">
        <v>-3262.9999969999999</v>
      </c>
      <c r="R943" s="33">
        <v>-3262.9999969999999</v>
      </c>
      <c r="S943" s="33">
        <v>-3262.9999969999999</v>
      </c>
      <c r="T943" s="33">
        <v>-3262.9999969999999</v>
      </c>
      <c r="U943" s="33">
        <v>-3262.9999969999999</v>
      </c>
      <c r="V943" s="33">
        <v>-3262.9999969999999</v>
      </c>
      <c r="W943" s="16"/>
      <c r="X943" s="16"/>
      <c r="Y943" s="16"/>
      <c r="Z943" s="16"/>
    </row>
    <row r="944" spans="1:26">
      <c r="A944" s="16" t="s">
        <v>26</v>
      </c>
      <c r="B944" s="33">
        <v>0</v>
      </c>
      <c r="C944" s="33">
        <v>0</v>
      </c>
      <c r="D944" s="33">
        <v>0</v>
      </c>
      <c r="E944" s="33">
        <v>-67.999999000000003</v>
      </c>
      <c r="F944" s="33">
        <v>-101.99999800000001</v>
      </c>
      <c r="G944" s="33">
        <v>-395.99999400000002</v>
      </c>
      <c r="H944" s="33">
        <v>-395.99999400000002</v>
      </c>
      <c r="I944" s="33">
        <v>-395.99999400000002</v>
      </c>
      <c r="J944" s="33">
        <v>-395.99999400000002</v>
      </c>
      <c r="K944" s="33">
        <v>-395.99999400000002</v>
      </c>
      <c r="L944" s="33">
        <v>-395.99999400000002</v>
      </c>
      <c r="M944" s="33">
        <v>-395.99999400000002</v>
      </c>
      <c r="N944" s="33">
        <v>-395.99999400000002</v>
      </c>
      <c r="O944" s="33">
        <v>-554.99999000000003</v>
      </c>
      <c r="P944" s="33">
        <v>-554.99999000000003</v>
      </c>
      <c r="Q944" s="33">
        <v>-554.99999000000003</v>
      </c>
      <c r="R944" s="33">
        <v>-554.99999000000003</v>
      </c>
      <c r="S944" s="33">
        <v>-554.99999000000003</v>
      </c>
      <c r="T944" s="33">
        <v>-554.99999000000003</v>
      </c>
      <c r="U944" s="33">
        <v>-554.99999000000003</v>
      </c>
      <c r="V944" s="33">
        <v>-554.99999000000003</v>
      </c>
      <c r="W944" s="16"/>
      <c r="X944" s="16"/>
      <c r="Y944" s="16"/>
      <c r="Z944" s="16"/>
    </row>
    <row r="945" spans="1:26">
      <c r="A945" s="16" t="s">
        <v>30</v>
      </c>
      <c r="B945" s="33">
        <v>0</v>
      </c>
      <c r="C945" s="33">
        <v>0</v>
      </c>
      <c r="D945" s="33">
        <v>0</v>
      </c>
      <c r="E945" s="33">
        <v>0</v>
      </c>
      <c r="F945" s="33">
        <v>0</v>
      </c>
      <c r="G945" s="33">
        <v>0</v>
      </c>
      <c r="H945" s="33">
        <v>0</v>
      </c>
      <c r="I945" s="33">
        <v>0</v>
      </c>
      <c r="J945" s="33">
        <v>0</v>
      </c>
      <c r="K945" s="33">
        <v>0</v>
      </c>
      <c r="L945" s="33">
        <v>0</v>
      </c>
      <c r="M945" s="33">
        <v>0</v>
      </c>
      <c r="N945" s="33">
        <v>0</v>
      </c>
      <c r="O945" s="33">
        <v>0</v>
      </c>
      <c r="P945" s="33">
        <v>0</v>
      </c>
      <c r="Q945" s="33">
        <v>0</v>
      </c>
      <c r="R945" s="33">
        <v>0</v>
      </c>
      <c r="S945" s="33">
        <v>0</v>
      </c>
      <c r="T945" s="33">
        <v>0</v>
      </c>
      <c r="U945" s="33">
        <v>0</v>
      </c>
      <c r="V945" s="33">
        <v>0</v>
      </c>
      <c r="W945" s="16"/>
      <c r="X945" s="16"/>
      <c r="Y945" s="16"/>
      <c r="Z945" s="16"/>
    </row>
    <row r="946" spans="1:26">
      <c r="A946" s="16" t="s">
        <v>31</v>
      </c>
      <c r="B946" s="33">
        <v>0</v>
      </c>
      <c r="C946" s="33">
        <v>0</v>
      </c>
      <c r="D946" s="33">
        <v>-614.999999</v>
      </c>
      <c r="E946" s="33">
        <v>-614.999999</v>
      </c>
      <c r="F946" s="33">
        <v>-1104.999998</v>
      </c>
      <c r="G946" s="33">
        <v>-1104.999998</v>
      </c>
      <c r="H946" s="33">
        <v>-1104.999998</v>
      </c>
      <c r="I946" s="33">
        <v>-1104.999998</v>
      </c>
      <c r="J946" s="33">
        <v>-2185.9999969999999</v>
      </c>
      <c r="K946" s="33">
        <v>-4595.9999950000001</v>
      </c>
      <c r="L946" s="33">
        <v>-4595.9999950000001</v>
      </c>
      <c r="M946" s="33">
        <v>-4595.9999950000001</v>
      </c>
      <c r="N946" s="33">
        <v>-4595.9999950000001</v>
      </c>
      <c r="O946" s="33">
        <v>-6930.9999930000004</v>
      </c>
      <c r="P946" s="33">
        <v>-6930.9999930000004</v>
      </c>
      <c r="Q946" s="33">
        <v>-6930.9999930000004</v>
      </c>
      <c r="R946" s="33">
        <v>-6930.9999930000004</v>
      </c>
      <c r="S946" s="33">
        <v>-6930.9999930000004</v>
      </c>
      <c r="T946" s="33">
        <v>-6930.9999930000004</v>
      </c>
      <c r="U946" s="33">
        <v>-6930.9999930000004</v>
      </c>
      <c r="V946" s="33">
        <v>-10560.99999</v>
      </c>
      <c r="W946" s="16"/>
      <c r="X946" s="16"/>
      <c r="Y946" s="16"/>
      <c r="Z946" s="16"/>
    </row>
    <row r="947" spans="1:26">
      <c r="A947" s="16" t="s">
        <v>35</v>
      </c>
      <c r="B947" s="33">
        <v>0</v>
      </c>
      <c r="C947" s="33">
        <v>0</v>
      </c>
      <c r="D947" s="33">
        <v>0</v>
      </c>
      <c r="E947" s="33">
        <v>0</v>
      </c>
      <c r="F947" s="33">
        <v>0</v>
      </c>
      <c r="G947" s="33">
        <v>0</v>
      </c>
      <c r="H947" s="33">
        <v>0</v>
      </c>
      <c r="I947" s="33">
        <v>0</v>
      </c>
      <c r="J947" s="33">
        <v>0</v>
      </c>
      <c r="K947" s="33">
        <v>0</v>
      </c>
      <c r="L947" s="33">
        <v>0</v>
      </c>
      <c r="M947" s="33">
        <v>0</v>
      </c>
      <c r="N947" s="33">
        <v>0</v>
      </c>
      <c r="O947" s="33">
        <v>0</v>
      </c>
      <c r="P947" s="33">
        <v>0</v>
      </c>
      <c r="Q947" s="33">
        <v>0</v>
      </c>
      <c r="R947" s="33">
        <v>0</v>
      </c>
      <c r="S947" s="33">
        <v>0</v>
      </c>
      <c r="T947" s="33">
        <v>0</v>
      </c>
      <c r="U947" s="33">
        <v>0</v>
      </c>
      <c r="V947" s="33">
        <v>0</v>
      </c>
      <c r="W947" s="16"/>
      <c r="X947" s="16"/>
      <c r="Y947" s="16"/>
      <c r="Z947" s="16"/>
    </row>
    <row r="948" spans="1:26">
      <c r="A948" s="16" t="s">
        <v>38</v>
      </c>
      <c r="B948" s="33">
        <v>0</v>
      </c>
      <c r="C948" s="33">
        <v>-0.3</v>
      </c>
      <c r="D948" s="33">
        <v>-0.3</v>
      </c>
      <c r="E948" s="33">
        <v>-0.3</v>
      </c>
      <c r="F948" s="33">
        <v>-0.3</v>
      </c>
      <c r="G948" s="33">
        <v>-0.3</v>
      </c>
      <c r="H948" s="33">
        <v>-0.3</v>
      </c>
      <c r="I948" s="33">
        <v>-0.3</v>
      </c>
      <c r="J948" s="33">
        <v>-0.3</v>
      </c>
      <c r="K948" s="33">
        <v>-0.3</v>
      </c>
      <c r="L948" s="33">
        <v>-0.3</v>
      </c>
      <c r="M948" s="33">
        <v>-0.3</v>
      </c>
      <c r="N948" s="33">
        <v>-0.3</v>
      </c>
      <c r="O948" s="33">
        <v>-0.3</v>
      </c>
      <c r="P948" s="33">
        <v>-0.3</v>
      </c>
      <c r="Q948" s="33">
        <v>-0.3</v>
      </c>
      <c r="R948" s="33">
        <v>-0.3</v>
      </c>
      <c r="S948" s="33">
        <v>-0.3</v>
      </c>
      <c r="T948" s="33">
        <v>-0.3</v>
      </c>
      <c r="U948" s="33">
        <v>-0.3</v>
      </c>
      <c r="V948" s="33">
        <v>-0.3</v>
      </c>
      <c r="W948" s="16"/>
      <c r="X948" s="16"/>
      <c r="Y948" s="16"/>
      <c r="Z948" s="16"/>
    </row>
    <row r="949" spans="1:26">
      <c r="A949" s="16" t="s">
        <v>40</v>
      </c>
      <c r="B949" s="33">
        <v>0</v>
      </c>
      <c r="C949" s="33">
        <v>0</v>
      </c>
      <c r="D949" s="33">
        <v>0</v>
      </c>
      <c r="E949" s="33">
        <v>0</v>
      </c>
      <c r="F949" s="33">
        <v>0</v>
      </c>
      <c r="G949" s="33">
        <v>0</v>
      </c>
      <c r="H949" s="33">
        <v>0</v>
      </c>
      <c r="I949" s="33">
        <v>0</v>
      </c>
      <c r="J949" s="33">
        <v>0</v>
      </c>
      <c r="K949" s="33">
        <v>0</v>
      </c>
      <c r="L949" s="33">
        <v>0</v>
      </c>
      <c r="M949" s="33">
        <v>0</v>
      </c>
      <c r="N949" s="33">
        <v>0</v>
      </c>
      <c r="O949" s="33">
        <v>0</v>
      </c>
      <c r="P949" s="33">
        <v>0</v>
      </c>
      <c r="Q949" s="33">
        <v>0</v>
      </c>
      <c r="R949" s="33">
        <v>0</v>
      </c>
      <c r="S949" s="33">
        <v>0</v>
      </c>
      <c r="T949" s="33">
        <v>0</v>
      </c>
      <c r="U949" s="33">
        <v>0</v>
      </c>
      <c r="V949" s="33">
        <v>0</v>
      </c>
      <c r="W949" s="16"/>
      <c r="X949" s="16"/>
      <c r="Y949" s="16"/>
      <c r="Z949" s="16"/>
    </row>
    <row r="950" spans="1:26">
      <c r="A950" s="16" t="s">
        <v>29</v>
      </c>
      <c r="B950" s="33">
        <v>0</v>
      </c>
      <c r="C950" s="33">
        <v>0</v>
      </c>
      <c r="D950" s="33">
        <v>0</v>
      </c>
      <c r="E950" s="33">
        <v>0</v>
      </c>
      <c r="F950" s="33">
        <v>0</v>
      </c>
      <c r="G950" s="33">
        <v>0</v>
      </c>
      <c r="H950" s="33">
        <v>0</v>
      </c>
      <c r="I950" s="33">
        <v>0</v>
      </c>
      <c r="J950" s="33">
        <v>0</v>
      </c>
      <c r="K950" s="33">
        <v>0</v>
      </c>
      <c r="L950" s="33">
        <v>0</v>
      </c>
      <c r="M950" s="33">
        <v>0</v>
      </c>
      <c r="N950" s="33">
        <v>0</v>
      </c>
      <c r="O950" s="33">
        <v>0</v>
      </c>
      <c r="P950" s="33">
        <v>0</v>
      </c>
      <c r="Q950" s="33">
        <v>0</v>
      </c>
      <c r="R950" s="33">
        <v>0</v>
      </c>
      <c r="S950" s="33">
        <v>0</v>
      </c>
      <c r="T950" s="33">
        <v>0</v>
      </c>
      <c r="U950" s="33">
        <v>0</v>
      </c>
      <c r="V950" s="33">
        <v>0</v>
      </c>
      <c r="W950" s="16"/>
      <c r="X950" s="16"/>
      <c r="Y950" s="16"/>
      <c r="Z950" s="16"/>
    </row>
    <row r="951" spans="1:26">
      <c r="A951" s="29" t="s">
        <v>80</v>
      </c>
      <c r="B951" s="92">
        <v>0</v>
      </c>
      <c r="C951" s="92">
        <v>-551.29999999999995</v>
      </c>
      <c r="D951" s="92">
        <v>-9022.2999930000005</v>
      </c>
      <c r="E951" s="92">
        <v>-11191.29999</v>
      </c>
      <c r="F951" s="92">
        <v>-14036.29999</v>
      </c>
      <c r="G951" s="92">
        <v>-17069.79998</v>
      </c>
      <c r="H951" s="92">
        <v>-23424.29997</v>
      </c>
      <c r="I951" s="92">
        <v>-23939.29997</v>
      </c>
      <c r="J951" s="92">
        <v>-25685.29997</v>
      </c>
      <c r="K951" s="92">
        <v>-28995.29997</v>
      </c>
      <c r="L951" s="92">
        <v>-30764.29997</v>
      </c>
      <c r="M951" s="92">
        <v>-33520.299959999997</v>
      </c>
      <c r="N951" s="92">
        <v>-34607.299959999997</v>
      </c>
      <c r="O951" s="92">
        <v>-42648.299950000001</v>
      </c>
      <c r="P951" s="92">
        <v>-44768.299950000001</v>
      </c>
      <c r="Q951" s="92">
        <v>-46726.299950000001</v>
      </c>
      <c r="R951" s="92">
        <v>-48476.299939999997</v>
      </c>
      <c r="S951" s="92">
        <v>-48476.299939999997</v>
      </c>
      <c r="T951" s="92">
        <v>-48476.299939999997</v>
      </c>
      <c r="U951" s="92">
        <v>-48476.299939999997</v>
      </c>
      <c r="V951" s="92">
        <v>-52106.299939999997</v>
      </c>
      <c r="W951" s="16"/>
      <c r="X951" s="16"/>
      <c r="Y951" s="16"/>
      <c r="Z951" s="16"/>
    </row>
    <row r="952" spans="1:26">
      <c r="A952" s="16"/>
      <c r="B952" s="16"/>
      <c r="C952" s="16"/>
      <c r="D952" s="16"/>
      <c r="E952" s="16"/>
      <c r="F952" s="16"/>
      <c r="G952" s="16"/>
      <c r="H952" s="16"/>
      <c r="I952" s="16"/>
      <c r="J952" s="16"/>
      <c r="K952" s="16"/>
      <c r="L952" s="16"/>
      <c r="M952" s="16"/>
      <c r="N952" s="16"/>
      <c r="O952" s="16"/>
      <c r="P952" s="16"/>
      <c r="Q952" s="16"/>
      <c r="R952" s="16"/>
      <c r="S952" s="16"/>
      <c r="T952" s="16"/>
      <c r="U952" s="16"/>
      <c r="V952" s="16"/>
      <c r="W952" s="16"/>
      <c r="X952" s="16"/>
      <c r="Y952" s="16"/>
      <c r="Z952" s="16"/>
    </row>
    <row r="953" spans="1:26">
      <c r="A953" s="16"/>
      <c r="B953" s="16"/>
      <c r="C953" s="16"/>
      <c r="D953" s="16"/>
      <c r="E953" s="16"/>
      <c r="F953" s="16"/>
      <c r="G953" s="16"/>
      <c r="H953" s="16"/>
      <c r="I953" s="16"/>
      <c r="J953" s="16"/>
      <c r="K953" s="16"/>
      <c r="L953" s="16"/>
      <c r="M953" s="16"/>
      <c r="N953" s="16"/>
      <c r="O953" s="16"/>
      <c r="P953" s="16"/>
      <c r="Q953" s="16"/>
      <c r="R953" s="16"/>
      <c r="S953" s="16"/>
      <c r="T953" s="16"/>
      <c r="U953" s="16"/>
      <c r="V953" s="16"/>
      <c r="W953" s="16"/>
      <c r="X953" s="16"/>
      <c r="Y953" s="16"/>
      <c r="Z953" s="16"/>
    </row>
    <row r="954" spans="1:26">
      <c r="A954" s="16"/>
      <c r="B954" s="16"/>
      <c r="C954" s="16"/>
      <c r="D954" s="16"/>
      <c r="E954" s="16"/>
      <c r="F954" s="16"/>
      <c r="G954" s="16"/>
      <c r="H954" s="16"/>
      <c r="I954" s="16"/>
      <c r="J954" s="16"/>
      <c r="K954" s="16"/>
      <c r="L954" s="16"/>
      <c r="M954" s="16"/>
      <c r="N954" s="16"/>
      <c r="O954" s="16"/>
      <c r="P954" s="16"/>
      <c r="Q954" s="16"/>
      <c r="R954" s="16"/>
      <c r="S954" s="16"/>
      <c r="T954" s="16"/>
      <c r="U954" s="16"/>
      <c r="V954" s="16"/>
      <c r="W954" s="16"/>
      <c r="X954" s="16"/>
      <c r="Y954" s="16"/>
      <c r="Z954" s="16"/>
    </row>
    <row r="955" spans="1:26">
      <c r="A955" s="16"/>
      <c r="B955" s="16"/>
      <c r="C955" s="16"/>
      <c r="D955" s="16"/>
      <c r="E955" s="16"/>
      <c r="F955" s="16"/>
      <c r="G955" s="16"/>
      <c r="H955" s="16"/>
      <c r="I955" s="16"/>
      <c r="J955" s="16"/>
      <c r="K955" s="16"/>
      <c r="L955" s="16"/>
      <c r="M955" s="16"/>
      <c r="N955" s="16"/>
      <c r="O955" s="16"/>
      <c r="P955" s="16"/>
      <c r="Q955" s="16"/>
      <c r="R955" s="16"/>
      <c r="S955" s="16"/>
      <c r="T955" s="16"/>
      <c r="U955" s="16"/>
      <c r="V955" s="16"/>
      <c r="W955" s="16"/>
      <c r="X955" s="16"/>
      <c r="Y955" s="16"/>
      <c r="Z955" s="16"/>
    </row>
    <row r="956" spans="1:26">
      <c r="A956" s="16"/>
      <c r="B956" s="16"/>
      <c r="C956" s="16"/>
      <c r="D956" s="16"/>
      <c r="E956" s="16"/>
      <c r="F956" s="16"/>
      <c r="G956" s="16"/>
      <c r="H956" s="16"/>
      <c r="I956" s="16"/>
      <c r="J956" s="16"/>
      <c r="K956" s="16"/>
      <c r="L956" s="16"/>
      <c r="M956" s="16"/>
      <c r="N956" s="16"/>
      <c r="O956" s="16"/>
      <c r="P956" s="16"/>
      <c r="Q956" s="16"/>
      <c r="R956" s="16"/>
      <c r="S956" s="16"/>
      <c r="T956" s="16"/>
      <c r="U956" s="16"/>
      <c r="V956" s="16"/>
      <c r="W956" s="16"/>
      <c r="X956" s="16"/>
      <c r="Y956" s="16"/>
      <c r="Z956" s="16"/>
    </row>
    <row r="957" spans="1:26">
      <c r="A957" s="16"/>
      <c r="B957" s="16"/>
      <c r="C957" s="16"/>
      <c r="D957" s="16"/>
      <c r="E957" s="16"/>
      <c r="F957" s="16"/>
      <c r="G957" s="16"/>
      <c r="H957" s="16"/>
      <c r="I957" s="16"/>
      <c r="J957" s="16"/>
      <c r="K957" s="16"/>
      <c r="L957" s="16"/>
      <c r="M957" s="16"/>
      <c r="N957" s="16"/>
      <c r="O957" s="16"/>
      <c r="P957" s="16"/>
      <c r="Q957" s="16"/>
      <c r="R957" s="16"/>
      <c r="S957" s="16"/>
      <c r="T957" s="16"/>
      <c r="U957" s="16"/>
      <c r="V957" s="16"/>
      <c r="W957" s="16"/>
      <c r="X957" s="16"/>
      <c r="Y957" s="16"/>
      <c r="Z957" s="16"/>
    </row>
    <row r="958" spans="1:26">
      <c r="A958" s="16"/>
      <c r="B958" s="16"/>
      <c r="C958" s="16"/>
      <c r="D958" s="16"/>
      <c r="E958" s="16"/>
      <c r="F958" s="16"/>
      <c r="G958" s="16"/>
      <c r="H958" s="16"/>
      <c r="I958" s="16"/>
      <c r="J958" s="16"/>
      <c r="K958" s="16"/>
      <c r="L958" s="16"/>
      <c r="M958" s="16"/>
      <c r="N958" s="16"/>
      <c r="O958" s="16"/>
      <c r="P958" s="16"/>
      <c r="Q958" s="16"/>
      <c r="R958" s="16"/>
      <c r="S958" s="16"/>
      <c r="T958" s="16"/>
      <c r="U958" s="16"/>
      <c r="V958" s="16"/>
      <c r="W958" s="16"/>
      <c r="X958" s="16"/>
      <c r="Y958" s="16"/>
      <c r="Z958" s="16"/>
    </row>
    <row r="959" spans="1:26">
      <c r="A959" s="16"/>
      <c r="B959" s="16"/>
      <c r="C959" s="16"/>
      <c r="D959" s="16"/>
      <c r="E959" s="16"/>
      <c r="F959" s="16"/>
      <c r="G959" s="16"/>
      <c r="H959" s="16"/>
      <c r="I959" s="16"/>
      <c r="J959" s="16"/>
      <c r="K959" s="16"/>
      <c r="L959" s="16"/>
      <c r="M959" s="16"/>
      <c r="N959" s="16"/>
      <c r="O959" s="16"/>
      <c r="P959" s="16"/>
      <c r="Q959" s="16"/>
      <c r="R959" s="16"/>
      <c r="S959" s="16"/>
      <c r="T959" s="16"/>
      <c r="U959" s="16"/>
      <c r="V959" s="16"/>
      <c r="W959" s="98"/>
      <c r="X959" s="16"/>
      <c r="Y959" s="16"/>
      <c r="Z959" s="16"/>
    </row>
    <row r="960" spans="1:26">
      <c r="A960" s="16"/>
      <c r="B960" s="16"/>
      <c r="C960" s="16"/>
      <c r="D960" s="16"/>
      <c r="E960" s="16"/>
      <c r="F960" s="16"/>
      <c r="G960" s="16"/>
      <c r="H960" s="16"/>
      <c r="I960" s="16"/>
      <c r="J960" s="16"/>
      <c r="K960" s="16"/>
      <c r="L960" s="16"/>
      <c r="M960" s="16"/>
      <c r="N960" s="16"/>
      <c r="O960" s="16"/>
      <c r="P960" s="16"/>
      <c r="Q960" s="16"/>
      <c r="R960" s="16"/>
      <c r="S960" s="16"/>
      <c r="T960" s="16"/>
      <c r="U960" s="16"/>
      <c r="V960" s="16"/>
      <c r="W960" s="98"/>
      <c r="X960" s="16"/>
      <c r="Y960" s="16"/>
      <c r="Z960" s="16"/>
    </row>
    <row r="961" spans="1:26">
      <c r="A961" s="16"/>
      <c r="B961" s="16"/>
      <c r="C961" s="16"/>
      <c r="D961" s="16"/>
      <c r="E961" s="16"/>
      <c r="F961" s="16"/>
      <c r="G961" s="16"/>
      <c r="H961" s="16"/>
      <c r="I961" s="16"/>
      <c r="J961" s="16"/>
      <c r="K961" s="16"/>
      <c r="L961" s="16"/>
      <c r="M961" s="16"/>
      <c r="N961" s="16"/>
      <c r="O961" s="16"/>
      <c r="P961" s="16"/>
      <c r="Q961" s="16"/>
      <c r="R961" s="16"/>
      <c r="S961" s="16"/>
      <c r="T961" s="16"/>
      <c r="U961" s="16"/>
      <c r="V961" s="16"/>
      <c r="W961" s="98"/>
      <c r="X961" s="16"/>
      <c r="Y961" s="16"/>
      <c r="Z961" s="16"/>
    </row>
    <row r="962" spans="1:26">
      <c r="A962" s="16"/>
      <c r="B962" s="16"/>
      <c r="C962" s="16"/>
      <c r="D962" s="16"/>
      <c r="E962" s="16"/>
      <c r="F962" s="16"/>
      <c r="G962" s="16"/>
      <c r="H962" s="16"/>
      <c r="I962" s="16"/>
      <c r="J962" s="16"/>
      <c r="K962" s="16"/>
      <c r="L962" s="16"/>
      <c r="M962" s="16"/>
      <c r="N962" s="16"/>
      <c r="O962" s="16"/>
      <c r="P962" s="16"/>
      <c r="Q962" s="16"/>
      <c r="R962" s="16"/>
      <c r="S962" s="16"/>
      <c r="T962" s="16"/>
      <c r="U962" s="16"/>
      <c r="V962" s="16"/>
      <c r="W962" s="98"/>
      <c r="X962" s="16"/>
      <c r="Y962" s="16"/>
      <c r="Z962" s="16"/>
    </row>
    <row r="963" spans="1:26">
      <c r="A963" s="16"/>
      <c r="B963" s="16"/>
      <c r="C963" s="16"/>
      <c r="D963" s="16"/>
      <c r="E963" s="16"/>
      <c r="F963" s="16"/>
      <c r="G963" s="16"/>
      <c r="H963" s="16"/>
      <c r="I963" s="16"/>
      <c r="J963" s="16"/>
      <c r="K963" s="16"/>
      <c r="L963" s="16"/>
      <c r="M963" s="16"/>
      <c r="N963" s="16"/>
      <c r="O963" s="16"/>
      <c r="P963" s="16"/>
      <c r="Q963" s="16"/>
      <c r="R963" s="16"/>
      <c r="S963" s="16"/>
      <c r="T963" s="16"/>
      <c r="U963" s="16"/>
      <c r="V963" s="16"/>
      <c r="W963" s="98"/>
      <c r="X963" s="16"/>
      <c r="Y963" s="16"/>
      <c r="Z963" s="16"/>
    </row>
    <row r="964" spans="1:26">
      <c r="A964" s="16"/>
      <c r="B964" s="16"/>
      <c r="C964" s="16"/>
      <c r="D964" s="16"/>
      <c r="E964" s="16"/>
      <c r="F964" s="16"/>
      <c r="G964" s="16"/>
      <c r="H964" s="16"/>
      <c r="I964" s="16"/>
      <c r="J964" s="16"/>
      <c r="K964" s="16"/>
      <c r="L964" s="16"/>
      <c r="M964" s="16"/>
      <c r="N964" s="16"/>
      <c r="O964" s="16"/>
      <c r="P964" s="16"/>
      <c r="Q964" s="16"/>
      <c r="R964" s="16"/>
      <c r="S964" s="16"/>
      <c r="T964" s="16"/>
      <c r="U964" s="16"/>
      <c r="V964" s="16"/>
      <c r="W964" s="98"/>
      <c r="X964" s="16"/>
      <c r="Y964" s="16"/>
      <c r="Z964" s="16"/>
    </row>
    <row r="965" spans="1:26">
      <c r="A965" s="16"/>
      <c r="B965" s="16"/>
      <c r="C965" s="16"/>
      <c r="D965" s="16"/>
      <c r="E965" s="16"/>
      <c r="F965" s="16"/>
      <c r="G965" s="16"/>
      <c r="H965" s="16"/>
      <c r="I965" s="16"/>
      <c r="J965" s="16"/>
      <c r="K965" s="16"/>
      <c r="L965" s="16"/>
      <c r="M965" s="16"/>
      <c r="N965" s="16"/>
      <c r="O965" s="16"/>
      <c r="P965" s="16"/>
      <c r="Q965" s="16"/>
      <c r="R965" s="16"/>
      <c r="S965" s="16"/>
      <c r="T965" s="16"/>
      <c r="U965" s="16"/>
      <c r="V965" s="16"/>
      <c r="W965" s="98"/>
      <c r="X965" s="16"/>
      <c r="Y965" s="16"/>
      <c r="Z965" s="16"/>
    </row>
    <row r="966" spans="1:26">
      <c r="A966" s="16"/>
      <c r="B966" s="16"/>
      <c r="C966" s="16"/>
      <c r="D966" s="16"/>
      <c r="E966" s="16"/>
      <c r="F966" s="16"/>
      <c r="G966" s="16"/>
      <c r="H966" s="16"/>
      <c r="I966" s="16"/>
      <c r="J966" s="16"/>
      <c r="K966" s="16"/>
      <c r="L966" s="16"/>
      <c r="M966" s="16"/>
      <c r="N966" s="16"/>
      <c r="O966" s="16"/>
      <c r="P966" s="16"/>
      <c r="Q966" s="16"/>
      <c r="R966" s="16"/>
      <c r="S966" s="16"/>
      <c r="T966" s="16"/>
      <c r="U966" s="16"/>
      <c r="V966" s="16"/>
      <c r="W966" s="98"/>
      <c r="X966" s="16"/>
      <c r="Y966" s="16"/>
      <c r="Z966" s="16"/>
    </row>
    <row r="967" spans="1:26">
      <c r="A967" s="16"/>
      <c r="B967" s="16"/>
      <c r="C967" s="16"/>
      <c r="D967" s="16"/>
      <c r="E967" s="16"/>
      <c r="F967" s="16"/>
      <c r="G967" s="16"/>
      <c r="H967" s="16"/>
      <c r="I967" s="16"/>
      <c r="J967" s="16"/>
      <c r="K967" s="16"/>
      <c r="L967" s="16"/>
      <c r="M967" s="16"/>
      <c r="N967" s="16"/>
      <c r="O967" s="16"/>
      <c r="P967" s="16"/>
      <c r="Q967" s="16"/>
      <c r="R967" s="16"/>
      <c r="S967" s="16"/>
      <c r="T967" s="16"/>
      <c r="U967" s="16"/>
      <c r="V967" s="16"/>
      <c r="W967" s="16"/>
      <c r="X967" s="16"/>
      <c r="Y967" s="16"/>
      <c r="Z967" s="16"/>
    </row>
    <row r="968" spans="1:26">
      <c r="A968" s="16"/>
      <c r="B968" s="16"/>
      <c r="C968" s="16"/>
      <c r="D968" s="16"/>
      <c r="E968" s="16"/>
      <c r="F968" s="16"/>
      <c r="G968" s="16"/>
      <c r="H968" s="16"/>
      <c r="I968" s="16"/>
      <c r="J968" s="16"/>
      <c r="K968" s="16"/>
      <c r="L968" s="16"/>
      <c r="M968" s="16"/>
      <c r="N968" s="16"/>
      <c r="O968" s="16"/>
      <c r="P968" s="16"/>
      <c r="Q968" s="16"/>
      <c r="R968" s="16"/>
      <c r="S968" s="16"/>
      <c r="T968" s="16"/>
      <c r="U968" s="16"/>
      <c r="V968" s="16"/>
      <c r="W968" s="16"/>
      <c r="X968" s="16"/>
      <c r="Y968" s="16"/>
      <c r="Z968" s="16"/>
    </row>
    <row r="969" spans="1:26">
      <c r="A969" s="16"/>
      <c r="B969" s="16"/>
      <c r="C969" s="16"/>
      <c r="D969" s="16"/>
      <c r="E969" s="16"/>
      <c r="F969" s="16"/>
      <c r="G969" s="16"/>
      <c r="H969" s="16"/>
      <c r="I969" s="16"/>
      <c r="J969" s="16"/>
      <c r="K969" s="16"/>
      <c r="L969" s="16"/>
      <c r="M969" s="16"/>
      <c r="N969" s="16"/>
      <c r="O969" s="16"/>
      <c r="P969" s="16"/>
      <c r="Q969" s="16"/>
      <c r="R969" s="16"/>
      <c r="S969" s="16"/>
      <c r="T969" s="16"/>
      <c r="U969" s="16"/>
      <c r="V969" s="16"/>
      <c r="W969" s="16"/>
      <c r="X969" s="16"/>
      <c r="Y969" s="16"/>
      <c r="Z969" s="16"/>
    </row>
    <row r="970" spans="1:26">
      <c r="A970" s="16"/>
      <c r="B970" s="16"/>
      <c r="C970" s="16"/>
      <c r="D970" s="16"/>
      <c r="E970" s="16"/>
      <c r="F970" s="16"/>
      <c r="G970" s="16"/>
      <c r="H970" s="16"/>
      <c r="I970" s="16"/>
      <c r="J970" s="16"/>
      <c r="K970" s="16"/>
      <c r="L970" s="16"/>
      <c r="M970" s="16"/>
      <c r="N970" s="16"/>
      <c r="O970" s="16"/>
      <c r="P970" s="16"/>
      <c r="Q970" s="16"/>
      <c r="R970" s="16"/>
      <c r="S970" s="16"/>
      <c r="T970" s="16"/>
      <c r="U970" s="16"/>
      <c r="V970" s="16"/>
      <c r="W970" s="16"/>
      <c r="X970" s="16"/>
      <c r="Y970" s="16"/>
      <c r="Z970" s="16"/>
    </row>
    <row r="971" spans="1:26">
      <c r="A971" s="16"/>
      <c r="B971" s="16"/>
      <c r="C971" s="16"/>
      <c r="D971" s="16"/>
      <c r="E971" s="16"/>
      <c r="F971" s="16"/>
      <c r="G971" s="16"/>
      <c r="H971" s="16"/>
      <c r="I971" s="16"/>
      <c r="J971" s="16"/>
      <c r="K971" s="16"/>
      <c r="L971" s="16"/>
      <c r="M971" s="16"/>
      <c r="N971" s="16"/>
      <c r="O971" s="16"/>
      <c r="P971" s="16"/>
      <c r="Q971" s="16"/>
      <c r="R971" s="16"/>
      <c r="S971" s="16"/>
      <c r="T971" s="16"/>
      <c r="U971" s="16"/>
      <c r="V971" s="16"/>
      <c r="W971" s="16"/>
      <c r="X971" s="16"/>
      <c r="Y971" s="16"/>
      <c r="Z971" s="16"/>
    </row>
    <row r="972" spans="1:26">
      <c r="A972" s="16"/>
      <c r="B972" s="16"/>
      <c r="C972" s="16"/>
      <c r="D972" s="16"/>
      <c r="E972" s="16"/>
      <c r="F972" s="16"/>
      <c r="G972" s="16"/>
      <c r="H972" s="16"/>
      <c r="I972" s="16"/>
      <c r="J972" s="16"/>
      <c r="K972" s="16"/>
      <c r="L972" s="16"/>
      <c r="M972" s="16"/>
      <c r="N972" s="16"/>
      <c r="O972" s="16"/>
      <c r="P972" s="16"/>
      <c r="Q972" s="16"/>
      <c r="R972" s="16"/>
      <c r="S972" s="16"/>
      <c r="T972" s="16"/>
      <c r="U972" s="16"/>
      <c r="V972" s="16"/>
      <c r="W972" s="16"/>
      <c r="X972" s="16"/>
      <c r="Y972" s="16"/>
      <c r="Z972" s="16"/>
    </row>
    <row r="973" spans="1:26">
      <c r="A973" s="16"/>
      <c r="B973" s="16"/>
      <c r="C973" s="16"/>
      <c r="D973" s="16"/>
      <c r="E973" s="16"/>
      <c r="F973" s="16"/>
      <c r="G973" s="16"/>
      <c r="H973" s="16"/>
      <c r="I973" s="16"/>
      <c r="J973" s="16"/>
      <c r="K973" s="16"/>
      <c r="L973" s="16"/>
      <c r="M973" s="16"/>
      <c r="N973" s="16"/>
      <c r="O973" s="16"/>
      <c r="P973" s="16"/>
      <c r="Q973" s="16"/>
      <c r="R973" s="16"/>
      <c r="S973" s="16"/>
      <c r="T973" s="16"/>
      <c r="U973" s="16"/>
      <c r="V973" s="16"/>
      <c r="W973" s="16"/>
      <c r="X973" s="16"/>
      <c r="Y973" s="16"/>
      <c r="Z973" s="16"/>
    </row>
    <row r="974" spans="1:26">
      <c r="A974" s="29" t="s">
        <v>228</v>
      </c>
      <c r="B974" s="16"/>
      <c r="C974" s="16"/>
      <c r="D974" s="16"/>
      <c r="E974" s="16"/>
      <c r="F974" s="16"/>
      <c r="G974" s="16"/>
      <c r="H974" s="16"/>
      <c r="I974" s="16"/>
      <c r="J974" s="16"/>
      <c r="K974" s="16"/>
      <c r="L974" s="16"/>
      <c r="M974" s="16"/>
      <c r="N974" s="16"/>
      <c r="O974" s="16"/>
      <c r="P974" s="16"/>
      <c r="Q974" s="16"/>
      <c r="R974" s="16"/>
      <c r="S974" s="16"/>
      <c r="T974" s="16"/>
      <c r="U974" s="16"/>
      <c r="V974" s="16"/>
      <c r="W974" s="16"/>
      <c r="X974" s="16"/>
      <c r="Y974" s="16"/>
      <c r="Z974" s="16"/>
    </row>
    <row r="975" spans="1:26">
      <c r="A975" s="16"/>
      <c r="B975" s="16"/>
      <c r="C975" s="29">
        <v>2011</v>
      </c>
      <c r="D975" s="29">
        <v>2012</v>
      </c>
      <c r="E975" s="29">
        <v>2013</v>
      </c>
      <c r="F975" s="29">
        <v>2014</v>
      </c>
      <c r="G975" s="29">
        <v>2015</v>
      </c>
      <c r="H975" s="29">
        <v>2016</v>
      </c>
      <c r="I975" s="29">
        <v>2017</v>
      </c>
      <c r="J975" s="29">
        <v>2018</v>
      </c>
      <c r="K975" s="29">
        <v>2019</v>
      </c>
      <c r="L975" s="29">
        <v>2020</v>
      </c>
      <c r="M975" s="29">
        <v>2021</v>
      </c>
      <c r="N975" s="29">
        <v>2022</v>
      </c>
      <c r="O975" s="29">
        <v>2023</v>
      </c>
      <c r="P975" s="29">
        <v>2024</v>
      </c>
      <c r="Q975" s="29">
        <v>2025</v>
      </c>
      <c r="R975" s="29">
        <v>2026</v>
      </c>
      <c r="S975" s="29">
        <v>2027</v>
      </c>
      <c r="T975" s="29">
        <v>2028</v>
      </c>
      <c r="U975" s="29">
        <v>2029</v>
      </c>
      <c r="V975" s="29">
        <v>2030</v>
      </c>
      <c r="W975" s="29">
        <v>2031</v>
      </c>
      <c r="X975" s="16"/>
      <c r="Y975" s="16"/>
      <c r="Z975" s="16"/>
    </row>
    <row r="976" spans="1:26">
      <c r="A976" s="16" t="s">
        <v>33</v>
      </c>
      <c r="B976" s="16" t="s">
        <v>128</v>
      </c>
      <c r="C976" s="33">
        <v>0</v>
      </c>
      <c r="D976" s="33">
        <v>0</v>
      </c>
      <c r="E976" s="33">
        <v>-3660.9999979999998</v>
      </c>
      <c r="F976" s="33">
        <v>-4005.9999969999999</v>
      </c>
      <c r="G976" s="33">
        <v>-4815.9999959999996</v>
      </c>
      <c r="H976" s="33">
        <v>-4815.9999959999996</v>
      </c>
      <c r="I976" s="33">
        <v>-6384.9999950000001</v>
      </c>
      <c r="J976" s="33">
        <v>-6384.9999950000001</v>
      </c>
      <c r="K976" s="33">
        <v>-6384.9999950000001</v>
      </c>
      <c r="L976" s="33">
        <v>-6384.9999950000001</v>
      </c>
      <c r="M976" s="33">
        <v>-6384.9999950000001</v>
      </c>
      <c r="N976" s="33">
        <v>-6384.9999950000001</v>
      </c>
      <c r="O976" s="33">
        <v>-6384.9999950000001</v>
      </c>
      <c r="P976" s="33">
        <v>-6384.9999950000001</v>
      </c>
      <c r="Q976" s="33">
        <v>-6384.9999950000001</v>
      </c>
      <c r="R976" s="33">
        <v>-6384.9999950000001</v>
      </c>
      <c r="S976" s="33">
        <v>-6384.9999950000001</v>
      </c>
      <c r="T976" s="33">
        <v>-6384.9999950000001</v>
      </c>
      <c r="U976" s="33">
        <v>-6384.9999950000001</v>
      </c>
      <c r="V976" s="33">
        <v>-6384.9999950000001</v>
      </c>
      <c r="W976" s="33">
        <v>-6384.9999950000001</v>
      </c>
      <c r="X976" s="16"/>
      <c r="Y976" s="16"/>
      <c r="Z976" s="16"/>
    </row>
    <row r="977" spans="1:26">
      <c r="A977" s="16" t="s">
        <v>33</v>
      </c>
      <c r="B977" s="16" t="s">
        <v>129</v>
      </c>
      <c r="C977" s="33">
        <v>0</v>
      </c>
      <c r="D977" s="33">
        <v>0</v>
      </c>
      <c r="E977" s="33">
        <v>0</v>
      </c>
      <c r="F977" s="33">
        <v>0</v>
      </c>
      <c r="G977" s="33">
        <v>-963.999999</v>
      </c>
      <c r="H977" s="33">
        <v>-963.999999</v>
      </c>
      <c r="I977" s="33">
        <v>-963.999999</v>
      </c>
      <c r="J977" s="33">
        <v>-963.999999</v>
      </c>
      <c r="K977" s="33">
        <v>-963.999999</v>
      </c>
      <c r="L977" s="33">
        <v>-963.999999</v>
      </c>
      <c r="M977" s="33">
        <v>-1931.999998</v>
      </c>
      <c r="N977" s="33">
        <v>-3918.9999969999999</v>
      </c>
      <c r="O977" s="33">
        <v>-3918.9999969999999</v>
      </c>
      <c r="P977" s="33">
        <v>-7865.9999950000001</v>
      </c>
      <c r="Q977" s="33">
        <v>-7865.9999950000001</v>
      </c>
      <c r="R977" s="33">
        <v>-7865.9999950000001</v>
      </c>
      <c r="S977" s="33">
        <v>-7865.9999950000001</v>
      </c>
      <c r="T977" s="33">
        <v>-7865.9999950000001</v>
      </c>
      <c r="U977" s="33">
        <v>-7865.9999950000001</v>
      </c>
      <c r="V977" s="33">
        <v>-7865.9999950000001</v>
      </c>
      <c r="W977" s="33">
        <v>-7865.9999950000001</v>
      </c>
      <c r="X977" s="16"/>
      <c r="Y977" s="16"/>
      <c r="Z977" s="16"/>
    </row>
    <row r="978" spans="1:26">
      <c r="A978" s="16" t="s">
        <v>33</v>
      </c>
      <c r="B978" s="16" t="s">
        <v>130</v>
      </c>
      <c r="C978" s="33">
        <v>0</v>
      </c>
      <c r="D978" s="33">
        <v>0</v>
      </c>
      <c r="E978" s="33">
        <v>0</v>
      </c>
      <c r="F978" s="33">
        <v>-975.999999</v>
      </c>
      <c r="G978" s="33">
        <v>-975.999999</v>
      </c>
      <c r="H978" s="33">
        <v>-2440.4999990000001</v>
      </c>
      <c r="I978" s="33">
        <v>-5844.9999959999996</v>
      </c>
      <c r="J978" s="33">
        <v>-5844.9999959999996</v>
      </c>
      <c r="K978" s="33">
        <v>-5844.9999959999996</v>
      </c>
      <c r="L978" s="33">
        <v>-5844.9999959999996</v>
      </c>
      <c r="M978" s="33">
        <v>-6074.9999950000001</v>
      </c>
      <c r="N978" s="33">
        <v>-6074.9999950000001</v>
      </c>
      <c r="O978" s="33">
        <v>-6074.9999950000001</v>
      </c>
      <c r="P978" s="33">
        <v>-6074.9999950000001</v>
      </c>
      <c r="Q978" s="33">
        <v>-6074.9999950000001</v>
      </c>
      <c r="R978" s="33">
        <v>-6074.9999950000001</v>
      </c>
      <c r="S978" s="33">
        <v>-6074.9999950000001</v>
      </c>
      <c r="T978" s="33">
        <v>-6074.9999950000001</v>
      </c>
      <c r="U978" s="33">
        <v>-6074.9999950000001</v>
      </c>
      <c r="V978" s="33">
        <v>-6074.9999950000001</v>
      </c>
      <c r="W978" s="33">
        <v>-6074.9999950000001</v>
      </c>
      <c r="X978" s="16"/>
      <c r="Y978" s="16"/>
      <c r="Z978" s="16"/>
    </row>
    <row r="979" spans="1:26">
      <c r="A979" s="16" t="s">
        <v>33</v>
      </c>
      <c r="B979" s="16" t="s">
        <v>131</v>
      </c>
      <c r="C979" s="33">
        <v>0</v>
      </c>
      <c r="D979" s="33">
        <v>-551</v>
      </c>
      <c r="E979" s="33">
        <v>-1125.9999989999999</v>
      </c>
      <c r="F979" s="33">
        <v>-1125.9999989999999</v>
      </c>
      <c r="G979" s="33">
        <v>-1672.9999989999999</v>
      </c>
      <c r="H979" s="33">
        <v>-1672.9999989999999</v>
      </c>
      <c r="I979" s="33">
        <v>-2243.9999990000001</v>
      </c>
      <c r="J979" s="33">
        <v>-2243.9999990000001</v>
      </c>
      <c r="K979" s="33">
        <v>-2243.9999990000001</v>
      </c>
      <c r="L979" s="33">
        <v>-2243.9999990000001</v>
      </c>
      <c r="M979" s="33">
        <v>-2814.9999990000001</v>
      </c>
      <c r="N979" s="33">
        <v>-2814.9999990000001</v>
      </c>
      <c r="O979" s="33">
        <v>-3385.9999979999998</v>
      </c>
      <c r="P979" s="33">
        <v>-3385.9999979999998</v>
      </c>
      <c r="Q979" s="33">
        <v>-3385.9999979999998</v>
      </c>
      <c r="R979" s="33">
        <v>-3385.9999979999998</v>
      </c>
      <c r="S979" s="33">
        <v>-3385.9999979999998</v>
      </c>
      <c r="T979" s="33">
        <v>-3385.9999979999998</v>
      </c>
      <c r="U979" s="33">
        <v>-3385.9999979999998</v>
      </c>
      <c r="V979" s="33">
        <v>-3385.9999979999998</v>
      </c>
      <c r="W979" s="33">
        <v>-3385.9999979999998</v>
      </c>
      <c r="X979" s="16"/>
      <c r="Y979" s="16"/>
      <c r="Z979" s="16"/>
    </row>
    <row r="980" spans="1:26">
      <c r="A980" s="16" t="s">
        <v>33</v>
      </c>
      <c r="B980" s="16" t="s">
        <v>132</v>
      </c>
      <c r="C980" s="33">
        <v>0</v>
      </c>
      <c r="D980" s="33">
        <v>0</v>
      </c>
      <c r="E980" s="33">
        <v>0</v>
      </c>
      <c r="F980" s="33">
        <v>0</v>
      </c>
      <c r="G980" s="33">
        <v>0</v>
      </c>
      <c r="H980" s="33">
        <v>0</v>
      </c>
      <c r="I980" s="33">
        <v>0</v>
      </c>
      <c r="J980" s="33">
        <v>0</v>
      </c>
      <c r="K980" s="33">
        <v>0</v>
      </c>
      <c r="L980" s="33">
        <v>0</v>
      </c>
      <c r="M980" s="33">
        <v>0</v>
      </c>
      <c r="N980" s="33">
        <v>0</v>
      </c>
      <c r="O980" s="33">
        <v>0</v>
      </c>
      <c r="P980" s="33">
        <v>0</v>
      </c>
      <c r="Q980" s="33">
        <v>0</v>
      </c>
      <c r="R980" s="33">
        <v>0</v>
      </c>
      <c r="S980" s="33">
        <v>0</v>
      </c>
      <c r="T980" s="33">
        <v>0</v>
      </c>
      <c r="U980" s="33">
        <v>0</v>
      </c>
      <c r="V980" s="33">
        <v>0</v>
      </c>
      <c r="W980" s="33">
        <v>0</v>
      </c>
      <c r="X980" s="16"/>
      <c r="Y980" s="16"/>
      <c r="Z980" s="16"/>
    </row>
    <row r="981" spans="1:26">
      <c r="A981" s="16" t="s">
        <v>32</v>
      </c>
      <c r="B981" s="16" t="s">
        <v>128</v>
      </c>
      <c r="C981" s="33">
        <v>0</v>
      </c>
      <c r="D981" s="33">
        <v>0</v>
      </c>
      <c r="E981" s="33">
        <v>-569</v>
      </c>
      <c r="F981" s="33">
        <v>-569</v>
      </c>
      <c r="G981" s="33">
        <v>-569</v>
      </c>
      <c r="H981" s="33">
        <v>-569</v>
      </c>
      <c r="I981" s="33">
        <v>-569</v>
      </c>
      <c r="J981" s="33">
        <v>-569</v>
      </c>
      <c r="K981" s="33">
        <v>-569</v>
      </c>
      <c r="L981" s="33">
        <v>-569</v>
      </c>
      <c r="M981" s="33">
        <v>-569</v>
      </c>
      <c r="N981" s="33">
        <v>-569</v>
      </c>
      <c r="O981" s="33">
        <v>-569</v>
      </c>
      <c r="P981" s="33">
        <v>-1914.9999969999999</v>
      </c>
      <c r="Q981" s="33">
        <v>-2654.999996</v>
      </c>
      <c r="R981" s="33">
        <v>-4612.9999939999998</v>
      </c>
      <c r="S981" s="33">
        <v>-6362.999992</v>
      </c>
      <c r="T981" s="33">
        <v>-6362.999992</v>
      </c>
      <c r="U981" s="33">
        <v>-6362.999992</v>
      </c>
      <c r="V981" s="33">
        <v>-6362.999992</v>
      </c>
      <c r="W981" s="33">
        <v>-6362.999992</v>
      </c>
      <c r="X981" s="16"/>
      <c r="Y981" s="16"/>
      <c r="Z981" s="16"/>
    </row>
    <row r="982" spans="1:26">
      <c r="A982" s="16" t="s">
        <v>32</v>
      </c>
      <c r="B982" s="16" t="s">
        <v>129</v>
      </c>
      <c r="C982" s="33">
        <v>0</v>
      </c>
      <c r="D982" s="33">
        <v>0</v>
      </c>
      <c r="E982" s="33">
        <v>0</v>
      </c>
      <c r="F982" s="33">
        <v>0</v>
      </c>
      <c r="G982" s="33">
        <v>0</v>
      </c>
      <c r="H982" s="33">
        <v>0</v>
      </c>
      <c r="I982" s="33">
        <v>0</v>
      </c>
      <c r="J982" s="33">
        <v>-514.999999</v>
      </c>
      <c r="K982" s="33">
        <v>-514.999999</v>
      </c>
      <c r="L982" s="33">
        <v>-514.999999</v>
      </c>
      <c r="M982" s="33">
        <v>-514.999999</v>
      </c>
      <c r="N982" s="33">
        <v>-514.999999</v>
      </c>
      <c r="O982" s="33">
        <v>-514.999999</v>
      </c>
      <c r="P982" s="33">
        <v>-514.999999</v>
      </c>
      <c r="Q982" s="33">
        <v>-1894.999998</v>
      </c>
      <c r="R982" s="33">
        <v>-1894.999998</v>
      </c>
      <c r="S982" s="33">
        <v>-1894.999998</v>
      </c>
      <c r="T982" s="33">
        <v>-1894.999998</v>
      </c>
      <c r="U982" s="33">
        <v>-1894.999998</v>
      </c>
      <c r="V982" s="33">
        <v>-1894.999998</v>
      </c>
      <c r="W982" s="33">
        <v>-1894.999998</v>
      </c>
      <c r="X982" s="16"/>
      <c r="Y982" s="16"/>
      <c r="Z982" s="16"/>
    </row>
    <row r="983" spans="1:26">
      <c r="A983" s="16" t="s">
        <v>32</v>
      </c>
      <c r="B983" s="16" t="s">
        <v>130</v>
      </c>
      <c r="C983" s="33">
        <v>0</v>
      </c>
      <c r="D983" s="33">
        <v>0</v>
      </c>
      <c r="E983" s="33">
        <v>-235</v>
      </c>
      <c r="F983" s="33">
        <v>-235</v>
      </c>
      <c r="G983" s="33">
        <v>-235</v>
      </c>
      <c r="H983" s="33">
        <v>-235</v>
      </c>
      <c r="I983" s="33">
        <v>-1044.9999989999999</v>
      </c>
      <c r="J983" s="33">
        <v>-1044.9999989999999</v>
      </c>
      <c r="K983" s="33">
        <v>-1709.999998</v>
      </c>
      <c r="L983" s="33">
        <v>-2609.9999969999999</v>
      </c>
      <c r="M983" s="33">
        <v>-2609.9999969999999</v>
      </c>
      <c r="N983" s="33">
        <v>-3378.999996</v>
      </c>
      <c r="O983" s="33">
        <v>-3894.9999950000001</v>
      </c>
      <c r="P983" s="33">
        <v>-4148.9999930000004</v>
      </c>
      <c r="Q983" s="33">
        <v>-4148.9999930000004</v>
      </c>
      <c r="R983" s="33">
        <v>-4148.9999930000004</v>
      </c>
      <c r="S983" s="33">
        <v>-4148.9999930000004</v>
      </c>
      <c r="T983" s="33">
        <v>-4148.9999930000004</v>
      </c>
      <c r="U983" s="33">
        <v>-4148.9999930000004</v>
      </c>
      <c r="V983" s="33">
        <v>-4148.9999930000004</v>
      </c>
      <c r="W983" s="33">
        <v>-4148.9999930000004</v>
      </c>
      <c r="X983" s="16"/>
      <c r="Y983" s="16"/>
      <c r="Z983" s="16"/>
    </row>
    <row r="984" spans="1:26">
      <c r="A984" s="16" t="s">
        <v>32</v>
      </c>
      <c r="B984" s="16" t="s">
        <v>131</v>
      </c>
      <c r="C984" s="33">
        <v>0</v>
      </c>
      <c r="D984" s="33">
        <v>0</v>
      </c>
      <c r="E984" s="33">
        <v>0</v>
      </c>
      <c r="F984" s="33">
        <v>0</v>
      </c>
      <c r="G984" s="33">
        <v>0</v>
      </c>
      <c r="H984" s="33">
        <v>0</v>
      </c>
      <c r="I984" s="33">
        <v>0</v>
      </c>
      <c r="J984" s="33">
        <v>0</v>
      </c>
      <c r="K984" s="33">
        <v>0</v>
      </c>
      <c r="L984" s="33">
        <v>0</v>
      </c>
      <c r="M984" s="33">
        <v>0</v>
      </c>
      <c r="N984" s="33">
        <v>0</v>
      </c>
      <c r="O984" s="33">
        <v>0</v>
      </c>
      <c r="P984" s="33">
        <v>0</v>
      </c>
      <c r="Q984" s="33">
        <v>0</v>
      </c>
      <c r="R984" s="33">
        <v>0</v>
      </c>
      <c r="S984" s="33">
        <v>0</v>
      </c>
      <c r="T984" s="33">
        <v>0</v>
      </c>
      <c r="U984" s="33">
        <v>0</v>
      </c>
      <c r="V984" s="33">
        <v>0</v>
      </c>
      <c r="W984" s="33">
        <v>0</v>
      </c>
      <c r="X984" s="16"/>
      <c r="Y984" s="16"/>
      <c r="Z984" s="16"/>
    </row>
    <row r="985" spans="1:26">
      <c r="A985" s="16" t="s">
        <v>32</v>
      </c>
      <c r="B985" s="16" t="s">
        <v>132</v>
      </c>
      <c r="C985" s="33">
        <v>0</v>
      </c>
      <c r="D985" s="33">
        <v>0</v>
      </c>
      <c r="E985" s="33">
        <v>0</v>
      </c>
      <c r="F985" s="33">
        <v>-780</v>
      </c>
      <c r="G985" s="33">
        <v>-780</v>
      </c>
      <c r="H985" s="33">
        <v>-1179.9999989999999</v>
      </c>
      <c r="I985" s="33">
        <v>-1179.9999989999999</v>
      </c>
      <c r="J985" s="33">
        <v>-1179.9999989999999</v>
      </c>
      <c r="K985" s="33">
        <v>-1179.9999989999999</v>
      </c>
      <c r="L985" s="33">
        <v>-1179.9999989999999</v>
      </c>
      <c r="M985" s="33">
        <v>-1179.9999989999999</v>
      </c>
      <c r="N985" s="33">
        <v>-1179.9999989999999</v>
      </c>
      <c r="O985" s="33">
        <v>-1179.9999989999999</v>
      </c>
      <c r="P985" s="33">
        <v>-1179.9999989999999</v>
      </c>
      <c r="Q985" s="33">
        <v>-1179.9999989999999</v>
      </c>
      <c r="R985" s="33">
        <v>-1179.9999989999999</v>
      </c>
      <c r="S985" s="33">
        <v>-1179.9999989999999</v>
      </c>
      <c r="T985" s="33">
        <v>-1179.9999989999999</v>
      </c>
      <c r="U985" s="33">
        <v>-1179.9999989999999</v>
      </c>
      <c r="V985" s="33">
        <v>-1179.9999989999999</v>
      </c>
      <c r="W985" s="33">
        <v>-1179.9999989999999</v>
      </c>
      <c r="X985" s="16"/>
      <c r="Y985" s="16"/>
      <c r="Z985" s="16"/>
    </row>
    <row r="986" spans="1:26">
      <c r="A986" s="16" t="s">
        <v>31</v>
      </c>
      <c r="B986" s="16" t="s">
        <v>128</v>
      </c>
      <c r="C986" s="33">
        <v>0</v>
      </c>
      <c r="D986" s="33">
        <v>0</v>
      </c>
      <c r="E986" s="33">
        <v>-214.999999</v>
      </c>
      <c r="F986" s="33">
        <v>-214.999999</v>
      </c>
      <c r="G986" s="33">
        <v>-214.999999</v>
      </c>
      <c r="H986" s="33">
        <v>-214.999999</v>
      </c>
      <c r="I986" s="33">
        <v>-214.999999</v>
      </c>
      <c r="J986" s="33">
        <v>-214.999999</v>
      </c>
      <c r="K986" s="33">
        <v>-1295.999998</v>
      </c>
      <c r="L986" s="33">
        <v>-1295.999998</v>
      </c>
      <c r="M986" s="33">
        <v>-1295.999998</v>
      </c>
      <c r="N986" s="33">
        <v>-1295.999998</v>
      </c>
      <c r="O986" s="33">
        <v>-1295.999998</v>
      </c>
      <c r="P986" s="33">
        <v>-2556.9999969999999</v>
      </c>
      <c r="Q986" s="33">
        <v>-2556.9999969999999</v>
      </c>
      <c r="R986" s="33">
        <v>-2556.9999969999999</v>
      </c>
      <c r="S986" s="33">
        <v>-2556.9999969999999</v>
      </c>
      <c r="T986" s="33">
        <v>-2556.9999969999999</v>
      </c>
      <c r="U986" s="33">
        <v>-2556.9999969999999</v>
      </c>
      <c r="V986" s="33">
        <v>-2556.9999969999999</v>
      </c>
      <c r="W986" s="33">
        <v>-3768.999996</v>
      </c>
      <c r="X986" s="16"/>
      <c r="Y986" s="16"/>
      <c r="Z986" s="16"/>
    </row>
    <row r="987" spans="1:26">
      <c r="A987" s="16" t="s">
        <v>31</v>
      </c>
      <c r="B987" s="16" t="s">
        <v>129</v>
      </c>
      <c r="C987" s="33">
        <v>0</v>
      </c>
      <c r="D987" s="33">
        <v>0</v>
      </c>
      <c r="E987" s="33">
        <v>-400</v>
      </c>
      <c r="F987" s="33">
        <v>-400</v>
      </c>
      <c r="G987" s="33">
        <v>-889.999999</v>
      </c>
      <c r="H987" s="33">
        <v>-889.999999</v>
      </c>
      <c r="I987" s="33">
        <v>-889.999999</v>
      </c>
      <c r="J987" s="33">
        <v>-889.999999</v>
      </c>
      <c r="K987" s="33">
        <v>-889.999999</v>
      </c>
      <c r="L987" s="33">
        <v>-889.999999</v>
      </c>
      <c r="M987" s="33">
        <v>-889.999999</v>
      </c>
      <c r="N987" s="33">
        <v>-889.999999</v>
      </c>
      <c r="O987" s="33">
        <v>-889.999999</v>
      </c>
      <c r="P987" s="33">
        <v>-889.999999</v>
      </c>
      <c r="Q987" s="33">
        <v>-889.999999</v>
      </c>
      <c r="R987" s="33">
        <v>-889.999999</v>
      </c>
      <c r="S987" s="33">
        <v>-889.999999</v>
      </c>
      <c r="T987" s="33">
        <v>-889.999999</v>
      </c>
      <c r="U987" s="33">
        <v>-889.999999</v>
      </c>
      <c r="V987" s="33">
        <v>-889.999999</v>
      </c>
      <c r="W987" s="33">
        <v>-889.999999</v>
      </c>
      <c r="X987" s="16"/>
      <c r="Y987" s="16"/>
      <c r="Z987" s="16"/>
    </row>
    <row r="988" spans="1:26">
      <c r="A988" s="16" t="s">
        <v>31</v>
      </c>
      <c r="B988" s="16" t="s">
        <v>130</v>
      </c>
      <c r="C988" s="33">
        <v>0</v>
      </c>
      <c r="D988" s="33">
        <v>0</v>
      </c>
      <c r="E988" s="33">
        <v>0</v>
      </c>
      <c r="F988" s="33">
        <v>0</v>
      </c>
      <c r="G988" s="33">
        <v>0</v>
      </c>
      <c r="H988" s="33">
        <v>0</v>
      </c>
      <c r="I988" s="33">
        <v>0</v>
      </c>
      <c r="J988" s="33">
        <v>0</v>
      </c>
      <c r="K988" s="33">
        <v>0</v>
      </c>
      <c r="L988" s="33">
        <v>-2409.9999979999998</v>
      </c>
      <c r="M988" s="33">
        <v>-2409.9999979999998</v>
      </c>
      <c r="N988" s="33">
        <v>-2409.9999979999998</v>
      </c>
      <c r="O988" s="33">
        <v>-2409.9999979999998</v>
      </c>
      <c r="P988" s="33">
        <v>-2409.9999979999998</v>
      </c>
      <c r="Q988" s="33">
        <v>-2409.9999979999998</v>
      </c>
      <c r="R988" s="33">
        <v>-2409.9999979999998</v>
      </c>
      <c r="S988" s="33">
        <v>-2409.9999979999998</v>
      </c>
      <c r="T988" s="33">
        <v>-2409.9999979999998</v>
      </c>
      <c r="U988" s="33">
        <v>-2409.9999979999998</v>
      </c>
      <c r="V988" s="33">
        <v>-2409.9999979999998</v>
      </c>
      <c r="W988" s="33">
        <v>-3612.9999969999999</v>
      </c>
      <c r="X988" s="16"/>
      <c r="Y988" s="16"/>
      <c r="Z988" s="16"/>
    </row>
    <row r="989" spans="1:26">
      <c r="A989" s="16" t="s">
        <v>31</v>
      </c>
      <c r="B989" s="16" t="s">
        <v>131</v>
      </c>
      <c r="C989" s="33">
        <v>0</v>
      </c>
      <c r="D989" s="33">
        <v>0</v>
      </c>
      <c r="E989" s="33">
        <v>0</v>
      </c>
      <c r="F989" s="33">
        <v>0</v>
      </c>
      <c r="G989" s="33">
        <v>0</v>
      </c>
      <c r="H989" s="33">
        <v>0</v>
      </c>
      <c r="I989" s="33">
        <v>0</v>
      </c>
      <c r="J989" s="33">
        <v>0</v>
      </c>
      <c r="K989" s="33">
        <v>0</v>
      </c>
      <c r="L989" s="33">
        <v>0</v>
      </c>
      <c r="M989" s="33">
        <v>0</v>
      </c>
      <c r="N989" s="33">
        <v>0</v>
      </c>
      <c r="O989" s="33">
        <v>0</v>
      </c>
      <c r="P989" s="33">
        <v>-1073.9999989999999</v>
      </c>
      <c r="Q989" s="33">
        <v>-1073.9999989999999</v>
      </c>
      <c r="R989" s="33">
        <v>-1073.9999989999999</v>
      </c>
      <c r="S989" s="33">
        <v>-1073.9999989999999</v>
      </c>
      <c r="T989" s="33">
        <v>-1073.9999989999999</v>
      </c>
      <c r="U989" s="33">
        <v>-1073.9999989999999</v>
      </c>
      <c r="V989" s="33">
        <v>-1073.9999989999999</v>
      </c>
      <c r="W989" s="33">
        <v>-2288.9999979999998</v>
      </c>
      <c r="X989" s="16"/>
      <c r="Y989" s="16"/>
      <c r="Z989" s="16"/>
    </row>
    <row r="990" spans="1:26">
      <c r="A990" s="16" t="s">
        <v>31</v>
      </c>
      <c r="B990" s="16" t="s">
        <v>132</v>
      </c>
      <c r="C990" s="33">
        <v>0</v>
      </c>
      <c r="D990" s="33">
        <v>0</v>
      </c>
      <c r="E990" s="33">
        <v>0</v>
      </c>
      <c r="F990" s="33">
        <v>0</v>
      </c>
      <c r="G990" s="33">
        <v>0</v>
      </c>
      <c r="H990" s="33">
        <v>0</v>
      </c>
      <c r="I990" s="33">
        <v>0</v>
      </c>
      <c r="J990" s="33">
        <v>0</v>
      </c>
      <c r="K990" s="33">
        <v>0</v>
      </c>
      <c r="L990" s="33">
        <v>0</v>
      </c>
      <c r="M990" s="33">
        <v>0</v>
      </c>
      <c r="N990" s="33">
        <v>0</v>
      </c>
      <c r="O990" s="33">
        <v>0</v>
      </c>
      <c r="P990" s="33">
        <v>0</v>
      </c>
      <c r="Q990" s="33">
        <v>0</v>
      </c>
      <c r="R990" s="33">
        <v>0</v>
      </c>
      <c r="S990" s="33">
        <v>0</v>
      </c>
      <c r="T990" s="33">
        <v>0</v>
      </c>
      <c r="U990" s="33">
        <v>0</v>
      </c>
      <c r="V990" s="33">
        <v>0</v>
      </c>
      <c r="W990" s="33">
        <v>0</v>
      </c>
      <c r="X990" s="16"/>
      <c r="Y990" s="16"/>
      <c r="Z990" s="16"/>
    </row>
    <row r="991" spans="1:26">
      <c r="A991" s="16"/>
      <c r="B991" s="16"/>
      <c r="C991" s="16"/>
      <c r="D991" s="16"/>
      <c r="E991" s="16"/>
      <c r="F991" s="16"/>
      <c r="G991" s="16"/>
      <c r="H991" s="16"/>
      <c r="I991" s="16"/>
      <c r="J991" s="16"/>
      <c r="K991" s="16"/>
      <c r="L991" s="16"/>
      <c r="M991" s="16"/>
      <c r="N991" s="16"/>
      <c r="O991" s="16"/>
      <c r="P991" s="16"/>
      <c r="Q991" s="16"/>
      <c r="R991" s="16"/>
      <c r="S991" s="16"/>
      <c r="T991" s="16"/>
      <c r="U991" s="16"/>
      <c r="V991" s="16"/>
      <c r="W991" s="16"/>
      <c r="X991" s="16"/>
      <c r="Y991" s="16"/>
      <c r="Z991" s="16"/>
    </row>
    <row r="992" spans="1:26">
      <c r="A992" s="16"/>
      <c r="B992" s="16"/>
      <c r="C992" s="16"/>
      <c r="D992" s="16"/>
      <c r="E992" s="16"/>
      <c r="F992" s="16"/>
      <c r="G992" s="16"/>
      <c r="H992" s="16"/>
      <c r="I992" s="16"/>
      <c r="J992" s="16"/>
      <c r="K992" s="16"/>
      <c r="L992" s="16"/>
      <c r="M992" s="16"/>
      <c r="N992" s="16"/>
      <c r="O992" s="16"/>
      <c r="P992" s="16"/>
      <c r="Q992" s="16"/>
      <c r="R992" s="16"/>
      <c r="S992" s="16"/>
      <c r="T992" s="16"/>
      <c r="U992" s="16"/>
      <c r="V992" s="16"/>
      <c r="W992" s="16"/>
      <c r="X992" s="16"/>
      <c r="Y992" s="16"/>
      <c r="Z992" s="16"/>
    </row>
    <row r="993" spans="1:26">
      <c r="A993" s="34" t="s">
        <v>229</v>
      </c>
      <c r="Z993" s="16"/>
    </row>
    <row r="994" spans="1:26">
      <c r="Z994" s="16"/>
    </row>
    <row r="995" spans="1:26">
      <c r="Z995" s="16"/>
    </row>
    <row r="996" spans="1:26">
      <c r="Z996" s="16"/>
    </row>
    <row r="997" spans="1:26">
      <c r="Z997" s="16"/>
    </row>
    <row r="998" spans="1:26">
      <c r="A998" s="82" t="s">
        <v>230</v>
      </c>
      <c r="B998" s="82">
        <v>2010</v>
      </c>
      <c r="C998" s="82">
        <v>2011</v>
      </c>
      <c r="D998" s="82">
        <v>2012</v>
      </c>
      <c r="E998" s="82">
        <v>2013</v>
      </c>
      <c r="F998" s="82">
        <v>2014</v>
      </c>
      <c r="G998" s="82">
        <v>2015</v>
      </c>
      <c r="H998" s="82">
        <v>2016</v>
      </c>
      <c r="I998" s="82">
        <v>2017</v>
      </c>
      <c r="J998" s="82">
        <v>2018</v>
      </c>
      <c r="K998" s="82">
        <v>2019</v>
      </c>
      <c r="L998" s="82">
        <v>2020</v>
      </c>
      <c r="M998" s="82">
        <v>2021</v>
      </c>
      <c r="N998" s="82">
        <v>2022</v>
      </c>
      <c r="O998" s="82">
        <v>2023</v>
      </c>
      <c r="P998" s="82">
        <v>2024</v>
      </c>
      <c r="Q998" s="82">
        <v>2025</v>
      </c>
      <c r="R998" s="82">
        <v>2026</v>
      </c>
      <c r="S998" s="82">
        <v>2027</v>
      </c>
      <c r="T998" s="82">
        <v>2028</v>
      </c>
      <c r="U998" s="82">
        <v>2029</v>
      </c>
      <c r="V998" s="82">
        <v>2030</v>
      </c>
      <c r="W998" s="82"/>
      <c r="Z998" s="16"/>
    </row>
    <row r="999" spans="1:26">
      <c r="A999" s="34" t="s">
        <v>231</v>
      </c>
      <c r="B999" s="34">
        <v>2015</v>
      </c>
      <c r="C999" s="34">
        <v>2015</v>
      </c>
      <c r="D999" s="34">
        <v>2015</v>
      </c>
      <c r="E999" s="34">
        <v>2015</v>
      </c>
      <c r="F999" s="34">
        <v>2015</v>
      </c>
      <c r="G999" s="34">
        <v>2015</v>
      </c>
      <c r="H999" s="34">
        <v>2015</v>
      </c>
      <c r="I999" s="34">
        <v>2015</v>
      </c>
      <c r="J999" s="34">
        <v>2015</v>
      </c>
      <c r="K999" s="34">
        <v>2015</v>
      </c>
      <c r="L999" s="34">
        <v>2015</v>
      </c>
      <c r="M999" s="34">
        <v>2015</v>
      </c>
      <c r="N999" s="34">
        <v>2015</v>
      </c>
      <c r="O999" s="34">
        <v>2015</v>
      </c>
      <c r="P999" s="34">
        <v>2015</v>
      </c>
      <c r="Q999" s="34">
        <v>2015</v>
      </c>
      <c r="R999" s="34">
        <v>2015</v>
      </c>
      <c r="S999" s="34">
        <v>2015</v>
      </c>
      <c r="T999" s="34">
        <v>2015</v>
      </c>
      <c r="U999" s="34">
        <v>2015</v>
      </c>
      <c r="V999" s="34">
        <v>2015</v>
      </c>
      <c r="Z999" s="16"/>
    </row>
    <row r="1000" spans="1:26">
      <c r="A1000" s="34" t="s">
        <v>232</v>
      </c>
      <c r="B1000" s="34">
        <v>2040</v>
      </c>
      <c r="C1000" s="34">
        <v>2040</v>
      </c>
      <c r="D1000" s="34">
        <v>2040</v>
      </c>
      <c r="E1000" s="34">
        <v>2040</v>
      </c>
      <c r="F1000" s="34">
        <v>2040</v>
      </c>
      <c r="G1000" s="34">
        <v>2040</v>
      </c>
      <c r="H1000" s="34">
        <v>2040</v>
      </c>
      <c r="I1000" s="34">
        <v>2040</v>
      </c>
      <c r="J1000" s="34">
        <v>2040</v>
      </c>
      <c r="K1000" s="34">
        <v>2040</v>
      </c>
      <c r="L1000" s="34">
        <v>2040</v>
      </c>
      <c r="M1000" s="34">
        <v>2040</v>
      </c>
      <c r="N1000" s="34">
        <v>2040</v>
      </c>
      <c r="O1000" s="34">
        <v>2040</v>
      </c>
      <c r="P1000" s="34">
        <v>2040</v>
      </c>
      <c r="Q1000" s="34">
        <v>2040</v>
      </c>
      <c r="R1000" s="34">
        <v>2040</v>
      </c>
      <c r="S1000" s="34">
        <v>2040</v>
      </c>
      <c r="T1000" s="34">
        <v>2040</v>
      </c>
      <c r="U1000" s="34">
        <v>2040</v>
      </c>
      <c r="V1000" s="34">
        <v>2040</v>
      </c>
      <c r="Z1000" s="16"/>
    </row>
    <row r="1001" spans="1:26">
      <c r="A1001" s="34" t="s">
        <v>233</v>
      </c>
      <c r="B1001" s="34">
        <v>2040</v>
      </c>
      <c r="C1001" s="34">
        <v>2040</v>
      </c>
      <c r="D1001" s="34">
        <v>2040</v>
      </c>
      <c r="E1001" s="34">
        <v>2040</v>
      </c>
      <c r="F1001" s="34">
        <v>2040</v>
      </c>
      <c r="G1001" s="34">
        <v>2040</v>
      </c>
      <c r="H1001" s="34">
        <v>2040</v>
      </c>
      <c r="I1001" s="34">
        <v>2020</v>
      </c>
      <c r="J1001" s="34">
        <v>2020</v>
      </c>
      <c r="K1001" s="34">
        <v>2020</v>
      </c>
      <c r="L1001" s="34">
        <v>2020</v>
      </c>
      <c r="M1001" s="34">
        <v>2020</v>
      </c>
      <c r="N1001" s="34">
        <v>2020</v>
      </c>
      <c r="O1001" s="34">
        <v>2020</v>
      </c>
      <c r="P1001" s="34">
        <v>2020</v>
      </c>
      <c r="Q1001" s="34">
        <v>2020</v>
      </c>
      <c r="R1001" s="34">
        <v>2020</v>
      </c>
      <c r="S1001" s="34">
        <v>2020</v>
      </c>
      <c r="T1001" s="34">
        <v>2020</v>
      </c>
      <c r="U1001" s="34">
        <v>2020</v>
      </c>
      <c r="V1001" s="34">
        <v>2020</v>
      </c>
      <c r="Z1001" s="16"/>
    </row>
    <row r="1002" spans="1:26">
      <c r="A1002" s="34" t="s">
        <v>234</v>
      </c>
      <c r="B1002" s="34">
        <v>2016</v>
      </c>
      <c r="C1002" s="34">
        <v>2016</v>
      </c>
      <c r="D1002" s="34">
        <v>2016</v>
      </c>
      <c r="E1002" s="34">
        <v>2016</v>
      </c>
      <c r="F1002" s="34">
        <v>2016</v>
      </c>
      <c r="G1002" s="34">
        <v>2016</v>
      </c>
      <c r="H1002" s="34">
        <v>2016</v>
      </c>
      <c r="I1002" s="34">
        <v>2016</v>
      </c>
      <c r="J1002" s="34">
        <v>2016</v>
      </c>
      <c r="K1002" s="34">
        <v>2016</v>
      </c>
      <c r="L1002" s="34">
        <v>2016</v>
      </c>
      <c r="M1002" s="34">
        <v>2016</v>
      </c>
      <c r="N1002" s="34">
        <v>2016</v>
      </c>
      <c r="O1002" s="34">
        <v>2016</v>
      </c>
      <c r="P1002" s="34">
        <v>2016</v>
      </c>
      <c r="Q1002" s="34">
        <v>2016</v>
      </c>
      <c r="R1002" s="34">
        <v>2016</v>
      </c>
      <c r="S1002" s="34">
        <v>2016</v>
      </c>
      <c r="T1002" s="34">
        <v>2016</v>
      </c>
      <c r="U1002" s="34">
        <v>2016</v>
      </c>
      <c r="V1002" s="34">
        <v>2016</v>
      </c>
      <c r="Z1002" s="16"/>
    </row>
    <row r="1003" spans="1:26">
      <c r="A1003" s="34" t="s">
        <v>235</v>
      </c>
      <c r="B1003" s="34">
        <v>2015</v>
      </c>
      <c r="C1003" s="34">
        <v>2015</v>
      </c>
      <c r="D1003" s="34">
        <v>2015</v>
      </c>
      <c r="E1003" s="34">
        <v>2015</v>
      </c>
      <c r="F1003" s="34">
        <v>2015</v>
      </c>
      <c r="G1003" s="34">
        <v>2015</v>
      </c>
      <c r="H1003" s="34">
        <v>2015</v>
      </c>
      <c r="I1003" s="34">
        <v>2015</v>
      </c>
      <c r="J1003" s="34">
        <v>2015</v>
      </c>
      <c r="K1003" s="34">
        <v>2015</v>
      </c>
      <c r="L1003" s="34">
        <v>2015</v>
      </c>
      <c r="M1003" s="34">
        <v>2015</v>
      </c>
      <c r="N1003" s="34">
        <v>2015</v>
      </c>
      <c r="O1003" s="34">
        <v>2015</v>
      </c>
      <c r="P1003" s="34">
        <v>2015</v>
      </c>
      <c r="Q1003" s="34">
        <v>2015</v>
      </c>
      <c r="R1003" s="34">
        <v>2015</v>
      </c>
      <c r="S1003" s="34">
        <v>2015</v>
      </c>
      <c r="T1003" s="34">
        <v>2015</v>
      </c>
      <c r="U1003" s="34">
        <v>2015</v>
      </c>
      <c r="V1003" s="34">
        <v>2015</v>
      </c>
      <c r="Z1003" s="16"/>
    </row>
    <row r="1004" spans="1:26">
      <c r="A1004" s="34" t="s">
        <v>236</v>
      </c>
      <c r="B1004" s="34">
        <v>2040</v>
      </c>
      <c r="C1004" s="34">
        <v>2040</v>
      </c>
      <c r="D1004" s="34">
        <v>2040</v>
      </c>
      <c r="E1004" s="34">
        <v>2040</v>
      </c>
      <c r="F1004" s="34">
        <v>2040</v>
      </c>
      <c r="G1004" s="34">
        <v>2040</v>
      </c>
      <c r="H1004" s="34">
        <v>2040</v>
      </c>
      <c r="I1004" s="34">
        <v>2040</v>
      </c>
      <c r="J1004" s="34">
        <v>2040</v>
      </c>
      <c r="K1004" s="34">
        <v>2040</v>
      </c>
      <c r="L1004" s="34">
        <v>2040</v>
      </c>
      <c r="M1004" s="34">
        <v>2040</v>
      </c>
      <c r="N1004" s="34">
        <v>2040</v>
      </c>
      <c r="O1004" s="34">
        <v>2040</v>
      </c>
      <c r="P1004" s="34">
        <v>2040</v>
      </c>
      <c r="Q1004" s="34">
        <v>2040</v>
      </c>
      <c r="R1004" s="34">
        <v>2040</v>
      </c>
      <c r="S1004" s="34">
        <v>2040</v>
      </c>
      <c r="T1004" s="34">
        <v>2040</v>
      </c>
      <c r="U1004" s="34">
        <v>2040</v>
      </c>
      <c r="V1004" s="34">
        <v>2040</v>
      </c>
      <c r="Z1004" s="16"/>
    </row>
    <row r="1005" spans="1:26">
      <c r="A1005" s="34" t="s">
        <v>237</v>
      </c>
      <c r="B1005" s="34">
        <v>2014</v>
      </c>
      <c r="C1005" s="34">
        <v>2014</v>
      </c>
      <c r="D1005" s="34">
        <v>2014</v>
      </c>
      <c r="E1005" s="34">
        <v>2014</v>
      </c>
      <c r="F1005" s="34">
        <v>2014</v>
      </c>
      <c r="G1005" s="34">
        <v>2014</v>
      </c>
      <c r="H1005" s="34">
        <v>2014</v>
      </c>
      <c r="I1005" s="34">
        <v>2014</v>
      </c>
      <c r="J1005" s="34">
        <v>2014</v>
      </c>
      <c r="K1005" s="34">
        <v>2014</v>
      </c>
      <c r="L1005" s="34">
        <v>2014</v>
      </c>
      <c r="M1005" s="34">
        <v>2014</v>
      </c>
      <c r="N1005" s="34">
        <v>2014</v>
      </c>
      <c r="O1005" s="34">
        <v>2014</v>
      </c>
      <c r="P1005" s="34">
        <v>2014</v>
      </c>
      <c r="Q1005" s="34">
        <v>2014</v>
      </c>
      <c r="R1005" s="34">
        <v>2014</v>
      </c>
      <c r="S1005" s="34">
        <v>2014</v>
      </c>
      <c r="T1005" s="34">
        <v>2014</v>
      </c>
      <c r="U1005" s="34">
        <v>2014</v>
      </c>
      <c r="V1005" s="34">
        <v>2014</v>
      </c>
      <c r="Z1005" s="16"/>
    </row>
    <row r="1006" spans="1:26">
      <c r="A1006" s="34" t="s">
        <v>238</v>
      </c>
      <c r="B1006" s="34">
        <v>2040</v>
      </c>
      <c r="C1006" s="34">
        <v>2040</v>
      </c>
      <c r="D1006" s="34">
        <v>2040</v>
      </c>
      <c r="E1006" s="34">
        <v>2040</v>
      </c>
      <c r="F1006" s="34">
        <v>2040</v>
      </c>
      <c r="G1006" s="34">
        <v>2018</v>
      </c>
      <c r="H1006" s="34">
        <v>2018</v>
      </c>
      <c r="I1006" s="34">
        <v>2018</v>
      </c>
      <c r="J1006" s="34">
        <v>2018</v>
      </c>
      <c r="K1006" s="34">
        <v>2018</v>
      </c>
      <c r="L1006" s="34">
        <v>2018</v>
      </c>
      <c r="M1006" s="34">
        <v>2018</v>
      </c>
      <c r="N1006" s="34">
        <v>2018</v>
      </c>
      <c r="O1006" s="34">
        <v>2018</v>
      </c>
      <c r="P1006" s="34">
        <v>2018</v>
      </c>
      <c r="Q1006" s="34">
        <v>2018</v>
      </c>
      <c r="R1006" s="34">
        <v>2018</v>
      </c>
      <c r="S1006" s="34">
        <v>2018</v>
      </c>
      <c r="T1006" s="34">
        <v>2018</v>
      </c>
      <c r="U1006" s="34">
        <v>2018</v>
      </c>
      <c r="V1006" s="34">
        <v>2018</v>
      </c>
      <c r="Z1006" s="16"/>
    </row>
    <row r="1007" spans="1:26">
      <c r="A1007" s="34" t="s">
        <v>239</v>
      </c>
      <c r="B1007" s="34">
        <v>2040</v>
      </c>
      <c r="C1007" s="34">
        <v>2040</v>
      </c>
      <c r="D1007" s="34">
        <v>2040</v>
      </c>
      <c r="E1007" s="34">
        <v>2040</v>
      </c>
      <c r="F1007" s="34">
        <v>2040</v>
      </c>
      <c r="G1007" s="34">
        <v>2040</v>
      </c>
      <c r="H1007" s="34">
        <v>2019</v>
      </c>
      <c r="I1007" s="34">
        <v>2019</v>
      </c>
      <c r="J1007" s="34">
        <v>2019</v>
      </c>
      <c r="K1007" s="34">
        <v>2019</v>
      </c>
      <c r="L1007" s="34">
        <v>2019</v>
      </c>
      <c r="M1007" s="34">
        <v>2019</v>
      </c>
      <c r="N1007" s="34">
        <v>2019</v>
      </c>
      <c r="O1007" s="34">
        <v>2019</v>
      </c>
      <c r="P1007" s="34">
        <v>2019</v>
      </c>
      <c r="Q1007" s="34">
        <v>2019</v>
      </c>
      <c r="R1007" s="34">
        <v>2019</v>
      </c>
      <c r="S1007" s="34">
        <v>2019</v>
      </c>
      <c r="T1007" s="34">
        <v>2019</v>
      </c>
      <c r="U1007" s="34">
        <v>2019</v>
      </c>
      <c r="V1007" s="34">
        <v>2019</v>
      </c>
      <c r="Z1007" s="16"/>
    </row>
    <row r="1008" spans="1:26">
      <c r="A1008" s="34" t="s">
        <v>240</v>
      </c>
      <c r="B1008" s="34">
        <v>2040</v>
      </c>
      <c r="C1008" s="34">
        <v>2040</v>
      </c>
      <c r="D1008" s="34">
        <v>2040</v>
      </c>
      <c r="E1008" s="34">
        <v>2040</v>
      </c>
      <c r="F1008" s="34">
        <v>2040</v>
      </c>
      <c r="G1008" s="34">
        <v>2040</v>
      </c>
      <c r="H1008" s="34">
        <v>2040</v>
      </c>
      <c r="I1008" s="34">
        <v>2040</v>
      </c>
      <c r="J1008" s="34">
        <v>2040</v>
      </c>
      <c r="K1008" s="34">
        <v>2040</v>
      </c>
      <c r="L1008" s="34">
        <v>2040</v>
      </c>
      <c r="M1008" s="34">
        <v>2040</v>
      </c>
      <c r="N1008" s="34">
        <v>2040</v>
      </c>
      <c r="O1008" s="34">
        <v>2040</v>
      </c>
      <c r="P1008" s="34">
        <v>2040</v>
      </c>
      <c r="Q1008" s="34">
        <v>2040</v>
      </c>
      <c r="R1008" s="34">
        <v>2040</v>
      </c>
      <c r="S1008" s="34">
        <v>2040</v>
      </c>
      <c r="T1008" s="34">
        <v>2040</v>
      </c>
      <c r="U1008" s="34">
        <v>2040</v>
      </c>
      <c r="V1008" s="34">
        <v>2040</v>
      </c>
      <c r="Z1008" s="16"/>
    </row>
    <row r="1009" spans="1:26">
      <c r="A1009" s="34" t="s">
        <v>241</v>
      </c>
      <c r="B1009" s="34">
        <v>2040</v>
      </c>
      <c r="C1009" s="34">
        <v>2040</v>
      </c>
      <c r="D1009" s="34">
        <v>2040</v>
      </c>
      <c r="E1009" s="34">
        <v>2040</v>
      </c>
      <c r="F1009" s="34">
        <v>2040</v>
      </c>
      <c r="G1009" s="34">
        <v>2040</v>
      </c>
      <c r="H1009" s="34">
        <v>2040</v>
      </c>
      <c r="I1009" s="34">
        <v>2040</v>
      </c>
      <c r="J1009" s="34">
        <v>2040</v>
      </c>
      <c r="K1009" s="34">
        <v>2040</v>
      </c>
      <c r="L1009" s="34">
        <v>2023</v>
      </c>
      <c r="M1009" s="34">
        <v>2023</v>
      </c>
      <c r="N1009" s="34">
        <v>2023</v>
      </c>
      <c r="O1009" s="34">
        <v>2023</v>
      </c>
      <c r="P1009" s="34">
        <v>2023</v>
      </c>
      <c r="Q1009" s="34">
        <v>2023</v>
      </c>
      <c r="R1009" s="34">
        <v>2023</v>
      </c>
      <c r="S1009" s="34">
        <v>2023</v>
      </c>
      <c r="T1009" s="34">
        <v>2023</v>
      </c>
      <c r="U1009" s="34">
        <v>2023</v>
      </c>
      <c r="V1009" s="34">
        <v>2023</v>
      </c>
      <c r="Z1009" s="16"/>
    </row>
    <row r="1010" spans="1:26">
      <c r="A1010" s="34" t="s">
        <v>242</v>
      </c>
      <c r="B1010" s="34">
        <v>2040</v>
      </c>
      <c r="C1010" s="34">
        <v>2040</v>
      </c>
      <c r="D1010" s="34">
        <v>2040</v>
      </c>
      <c r="E1010" s="34">
        <v>2040</v>
      </c>
      <c r="F1010" s="34">
        <v>2040</v>
      </c>
      <c r="G1010" s="34">
        <v>2040</v>
      </c>
      <c r="H1010" s="34">
        <v>2040</v>
      </c>
      <c r="I1010" s="34">
        <v>2040</v>
      </c>
      <c r="J1010" s="34">
        <v>2040</v>
      </c>
      <c r="K1010" s="34">
        <v>2040</v>
      </c>
      <c r="L1010" s="34">
        <v>2040</v>
      </c>
      <c r="M1010" s="34">
        <v>2040</v>
      </c>
      <c r="N1010" s="34">
        <v>2040</v>
      </c>
      <c r="O1010" s="34">
        <v>2040</v>
      </c>
      <c r="P1010" s="34">
        <v>2040</v>
      </c>
      <c r="Q1010" s="34">
        <v>2040</v>
      </c>
      <c r="R1010" s="34">
        <v>2040</v>
      </c>
      <c r="S1010" s="34">
        <v>2040</v>
      </c>
      <c r="T1010" s="34">
        <v>2040</v>
      </c>
      <c r="U1010" s="34">
        <v>2040</v>
      </c>
      <c r="V1010" s="34">
        <v>2040</v>
      </c>
      <c r="Z1010" s="16"/>
    </row>
    <row r="1011" spans="1:26">
      <c r="A1011" s="34" t="s">
        <v>243</v>
      </c>
      <c r="B1011" s="34">
        <v>2040</v>
      </c>
      <c r="C1011" s="34">
        <v>2040</v>
      </c>
      <c r="D1011" s="34">
        <v>2040</v>
      </c>
      <c r="E1011" s="34">
        <v>2040</v>
      </c>
      <c r="F1011" s="34">
        <v>2040</v>
      </c>
      <c r="G1011" s="34">
        <v>2018</v>
      </c>
      <c r="H1011" s="34">
        <v>2018</v>
      </c>
      <c r="I1011" s="34">
        <v>2018</v>
      </c>
      <c r="J1011" s="34">
        <v>2018</v>
      </c>
      <c r="K1011" s="34">
        <v>2018</v>
      </c>
      <c r="L1011" s="34">
        <v>2018</v>
      </c>
      <c r="M1011" s="34">
        <v>2018</v>
      </c>
      <c r="N1011" s="34">
        <v>2018</v>
      </c>
      <c r="O1011" s="34">
        <v>2018</v>
      </c>
      <c r="P1011" s="34">
        <v>2018</v>
      </c>
      <c r="Q1011" s="34">
        <v>2018</v>
      </c>
      <c r="R1011" s="34">
        <v>2018</v>
      </c>
      <c r="S1011" s="34">
        <v>2018</v>
      </c>
      <c r="T1011" s="34">
        <v>2018</v>
      </c>
      <c r="U1011" s="34">
        <v>2018</v>
      </c>
      <c r="V1011" s="34">
        <v>2018</v>
      </c>
      <c r="Z1011" s="16"/>
    </row>
    <row r="1012" spans="1:26">
      <c r="A1012" s="34" t="s">
        <v>244</v>
      </c>
      <c r="B1012" s="34">
        <v>2040</v>
      </c>
      <c r="C1012" s="34">
        <v>2040</v>
      </c>
      <c r="D1012" s="34">
        <v>2040</v>
      </c>
      <c r="E1012" s="34">
        <v>2040</v>
      </c>
      <c r="F1012" s="34">
        <v>2040</v>
      </c>
      <c r="G1012" s="34">
        <v>2040</v>
      </c>
      <c r="H1012" s="34">
        <v>2040</v>
      </c>
      <c r="I1012" s="34">
        <v>2040</v>
      </c>
      <c r="J1012" s="34">
        <v>2040</v>
      </c>
      <c r="K1012" s="34">
        <v>2040</v>
      </c>
      <c r="L1012" s="34">
        <v>2040</v>
      </c>
      <c r="M1012" s="34">
        <v>2040</v>
      </c>
      <c r="N1012" s="34">
        <v>2040</v>
      </c>
      <c r="O1012" s="34">
        <v>2040</v>
      </c>
      <c r="P1012" s="34">
        <v>2040</v>
      </c>
      <c r="Q1012" s="34">
        <v>2040</v>
      </c>
      <c r="R1012" s="34">
        <v>2040</v>
      </c>
      <c r="S1012" s="34">
        <v>2040</v>
      </c>
      <c r="T1012" s="34">
        <v>2040</v>
      </c>
      <c r="U1012" s="34">
        <v>2040</v>
      </c>
      <c r="V1012" s="34">
        <v>2040</v>
      </c>
      <c r="Z1012" s="16"/>
    </row>
    <row r="1013" spans="1:26">
      <c r="A1013" s="34" t="s">
        <v>245</v>
      </c>
      <c r="B1013" s="34">
        <v>2014</v>
      </c>
      <c r="C1013" s="34">
        <v>2014</v>
      </c>
      <c r="D1013" s="34">
        <v>2014</v>
      </c>
      <c r="E1013" s="34">
        <v>2014</v>
      </c>
      <c r="F1013" s="34">
        <v>2014</v>
      </c>
      <c r="G1013" s="34">
        <v>2014</v>
      </c>
      <c r="H1013" s="34">
        <v>2014</v>
      </c>
      <c r="I1013" s="34">
        <v>2014</v>
      </c>
      <c r="J1013" s="34">
        <v>2014</v>
      </c>
      <c r="K1013" s="34">
        <v>2014</v>
      </c>
      <c r="L1013" s="34">
        <v>2014</v>
      </c>
      <c r="M1013" s="34">
        <v>2014</v>
      </c>
      <c r="N1013" s="34">
        <v>2014</v>
      </c>
      <c r="O1013" s="34">
        <v>2014</v>
      </c>
      <c r="P1013" s="34">
        <v>2014</v>
      </c>
      <c r="Q1013" s="34">
        <v>2014</v>
      </c>
      <c r="R1013" s="34">
        <v>2014</v>
      </c>
      <c r="S1013" s="34">
        <v>2014</v>
      </c>
      <c r="T1013" s="34">
        <v>2014</v>
      </c>
      <c r="U1013" s="34">
        <v>2014</v>
      </c>
      <c r="V1013" s="34">
        <v>2014</v>
      </c>
      <c r="Z1013" s="16"/>
    </row>
    <row r="1014" spans="1:26">
      <c r="A1014" s="34" t="s">
        <v>246</v>
      </c>
      <c r="B1014" s="34">
        <v>2015</v>
      </c>
      <c r="C1014" s="34">
        <v>2015</v>
      </c>
      <c r="D1014" s="34">
        <v>2015</v>
      </c>
      <c r="E1014" s="34">
        <v>2015</v>
      </c>
      <c r="F1014" s="34">
        <v>2015</v>
      </c>
      <c r="G1014" s="34">
        <v>2015</v>
      </c>
      <c r="H1014" s="34">
        <v>2015</v>
      </c>
      <c r="I1014" s="34">
        <v>2015</v>
      </c>
      <c r="J1014" s="34">
        <v>2015</v>
      </c>
      <c r="K1014" s="34">
        <v>2015</v>
      </c>
      <c r="L1014" s="34">
        <v>2015</v>
      </c>
      <c r="M1014" s="34">
        <v>2015</v>
      </c>
      <c r="N1014" s="34">
        <v>2015</v>
      </c>
      <c r="O1014" s="34">
        <v>2015</v>
      </c>
      <c r="P1014" s="34">
        <v>2015</v>
      </c>
      <c r="Q1014" s="34">
        <v>2015</v>
      </c>
      <c r="R1014" s="34">
        <v>2015</v>
      </c>
      <c r="S1014" s="34">
        <v>2015</v>
      </c>
      <c r="T1014" s="34">
        <v>2015</v>
      </c>
      <c r="U1014" s="34">
        <v>2015</v>
      </c>
      <c r="V1014" s="34">
        <v>2015</v>
      </c>
      <c r="Z1014" s="16"/>
    </row>
    <row r="1015" spans="1:26">
      <c r="A1015" s="34" t="s">
        <v>247</v>
      </c>
      <c r="B1015" s="34">
        <v>2016</v>
      </c>
      <c r="C1015" s="34">
        <v>2016</v>
      </c>
      <c r="D1015" s="34">
        <v>2016</v>
      </c>
      <c r="E1015" s="34">
        <v>2016</v>
      </c>
      <c r="F1015" s="34">
        <v>2016</v>
      </c>
      <c r="G1015" s="34">
        <v>2016</v>
      </c>
      <c r="H1015" s="34">
        <v>2016</v>
      </c>
      <c r="I1015" s="34">
        <v>2016</v>
      </c>
      <c r="J1015" s="34">
        <v>2016</v>
      </c>
      <c r="K1015" s="34">
        <v>2016</v>
      </c>
      <c r="L1015" s="34">
        <v>2016</v>
      </c>
      <c r="M1015" s="34">
        <v>2016</v>
      </c>
      <c r="N1015" s="34">
        <v>2016</v>
      </c>
      <c r="O1015" s="34">
        <v>2016</v>
      </c>
      <c r="P1015" s="34">
        <v>2016</v>
      </c>
      <c r="Q1015" s="34">
        <v>2016</v>
      </c>
      <c r="R1015" s="34">
        <v>2016</v>
      </c>
      <c r="S1015" s="34">
        <v>2016</v>
      </c>
      <c r="T1015" s="34">
        <v>2016</v>
      </c>
      <c r="U1015" s="34">
        <v>2016</v>
      </c>
      <c r="V1015" s="34">
        <v>2016</v>
      </c>
      <c r="Z1015" s="16"/>
    </row>
    <row r="1016" spans="1:26">
      <c r="A1016" s="34" t="s">
        <v>248</v>
      </c>
      <c r="B1016" s="34">
        <v>2040</v>
      </c>
      <c r="C1016" s="34">
        <v>2040</v>
      </c>
      <c r="D1016" s="34">
        <v>2017</v>
      </c>
      <c r="E1016" s="34">
        <v>2017</v>
      </c>
      <c r="F1016" s="34">
        <v>2017</v>
      </c>
      <c r="G1016" s="34">
        <v>2017</v>
      </c>
      <c r="H1016" s="34">
        <v>2017</v>
      </c>
      <c r="I1016" s="34">
        <v>2017</v>
      </c>
      <c r="J1016" s="34">
        <v>2017</v>
      </c>
      <c r="K1016" s="34">
        <v>2017</v>
      </c>
      <c r="L1016" s="34">
        <v>2017</v>
      </c>
      <c r="M1016" s="34">
        <v>2017</v>
      </c>
      <c r="N1016" s="34">
        <v>2017</v>
      </c>
      <c r="O1016" s="34">
        <v>2017</v>
      </c>
      <c r="P1016" s="34">
        <v>2017</v>
      </c>
      <c r="Q1016" s="34">
        <v>2017</v>
      </c>
      <c r="R1016" s="34">
        <v>2017</v>
      </c>
      <c r="S1016" s="34">
        <v>2017</v>
      </c>
      <c r="T1016" s="34">
        <v>2017</v>
      </c>
      <c r="U1016" s="34">
        <v>2017</v>
      </c>
      <c r="V1016" s="34">
        <v>2017</v>
      </c>
      <c r="Z1016" s="16"/>
    </row>
    <row r="1017" spans="1:26">
      <c r="A1017" s="34" t="s">
        <v>249</v>
      </c>
      <c r="B1017" s="34">
        <v>2040</v>
      </c>
      <c r="C1017" s="34">
        <v>2040</v>
      </c>
      <c r="D1017" s="34">
        <v>2040</v>
      </c>
      <c r="E1017" s="34">
        <v>2040</v>
      </c>
      <c r="F1017" s="34">
        <v>2040</v>
      </c>
      <c r="G1017" s="34">
        <v>2040</v>
      </c>
      <c r="H1017" s="34">
        <v>2040</v>
      </c>
      <c r="I1017" s="34">
        <v>2040</v>
      </c>
      <c r="J1017" s="34">
        <v>2040</v>
      </c>
      <c r="K1017" s="34">
        <v>2040</v>
      </c>
      <c r="L1017" s="34">
        <v>2040</v>
      </c>
      <c r="M1017" s="34">
        <v>2024</v>
      </c>
      <c r="N1017" s="34">
        <v>2024</v>
      </c>
      <c r="O1017" s="34">
        <v>2024</v>
      </c>
      <c r="P1017" s="34">
        <v>2024</v>
      </c>
      <c r="Q1017" s="34">
        <v>2024</v>
      </c>
      <c r="R1017" s="34">
        <v>2024</v>
      </c>
      <c r="S1017" s="34">
        <v>2024</v>
      </c>
      <c r="T1017" s="34">
        <v>2024</v>
      </c>
      <c r="U1017" s="34">
        <v>2024</v>
      </c>
      <c r="V1017" s="34">
        <v>2024</v>
      </c>
      <c r="Z1017" s="16"/>
    </row>
    <row r="1018" spans="1:26">
      <c r="A1018" s="34" t="s">
        <v>250</v>
      </c>
      <c r="B1018" s="34">
        <v>2014</v>
      </c>
      <c r="C1018" s="34">
        <v>2014</v>
      </c>
      <c r="D1018" s="34">
        <v>2014</v>
      </c>
      <c r="E1018" s="34">
        <v>2014</v>
      </c>
      <c r="F1018" s="34">
        <v>2014</v>
      </c>
      <c r="G1018" s="34">
        <v>2014</v>
      </c>
      <c r="H1018" s="34">
        <v>2014</v>
      </c>
      <c r="I1018" s="34">
        <v>2014</v>
      </c>
      <c r="J1018" s="34">
        <v>2014</v>
      </c>
      <c r="K1018" s="34">
        <v>2014</v>
      </c>
      <c r="L1018" s="34">
        <v>2014</v>
      </c>
      <c r="M1018" s="34">
        <v>2014</v>
      </c>
      <c r="N1018" s="34">
        <v>2014</v>
      </c>
      <c r="O1018" s="34">
        <v>2014</v>
      </c>
      <c r="P1018" s="34">
        <v>2014</v>
      </c>
      <c r="Q1018" s="34">
        <v>2014</v>
      </c>
      <c r="R1018" s="34">
        <v>2014</v>
      </c>
      <c r="S1018" s="34">
        <v>2014</v>
      </c>
      <c r="T1018" s="34">
        <v>2014</v>
      </c>
      <c r="U1018" s="34">
        <v>2014</v>
      </c>
      <c r="V1018" s="34">
        <v>2014</v>
      </c>
      <c r="Z1018" s="16"/>
    </row>
    <row r="1019" spans="1:26">
      <c r="A1019" s="34" t="s">
        <v>251</v>
      </c>
      <c r="B1019" s="34">
        <v>2040</v>
      </c>
      <c r="C1019" s="34">
        <v>2040</v>
      </c>
      <c r="D1019" s="34">
        <v>2040</v>
      </c>
      <c r="E1019" s="34">
        <v>2040</v>
      </c>
      <c r="F1019" s="34">
        <v>2040</v>
      </c>
      <c r="G1019" s="34">
        <v>2040</v>
      </c>
      <c r="H1019" s="34">
        <v>2040</v>
      </c>
      <c r="I1019" s="34">
        <v>2040</v>
      </c>
      <c r="J1019" s="34">
        <v>2040</v>
      </c>
      <c r="K1019" s="34">
        <v>2040</v>
      </c>
      <c r="L1019" s="34">
        <v>2040</v>
      </c>
      <c r="M1019" s="34">
        <v>2040</v>
      </c>
      <c r="N1019" s="34">
        <v>2025</v>
      </c>
      <c r="O1019" s="34">
        <v>2025</v>
      </c>
      <c r="P1019" s="34">
        <v>2025</v>
      </c>
      <c r="Q1019" s="34">
        <v>2025</v>
      </c>
      <c r="R1019" s="34">
        <v>2025</v>
      </c>
      <c r="S1019" s="34">
        <v>2025</v>
      </c>
      <c r="T1019" s="34">
        <v>2025</v>
      </c>
      <c r="U1019" s="34">
        <v>2025</v>
      </c>
      <c r="V1019" s="34">
        <v>2025</v>
      </c>
      <c r="Z1019" s="16"/>
    </row>
    <row r="1020" spans="1:26">
      <c r="A1020" s="34" t="s">
        <v>252</v>
      </c>
      <c r="B1020" s="34">
        <v>2040</v>
      </c>
      <c r="C1020" s="34">
        <v>2040</v>
      </c>
      <c r="D1020" s="34">
        <v>2040</v>
      </c>
      <c r="E1020" s="34">
        <v>2016</v>
      </c>
      <c r="F1020" s="34">
        <v>2016</v>
      </c>
      <c r="G1020" s="34">
        <v>2016</v>
      </c>
      <c r="H1020" s="34">
        <v>2016</v>
      </c>
      <c r="I1020" s="34">
        <v>2016</v>
      </c>
      <c r="J1020" s="34">
        <v>2016</v>
      </c>
      <c r="K1020" s="34">
        <v>2016</v>
      </c>
      <c r="L1020" s="34">
        <v>2016</v>
      </c>
      <c r="M1020" s="34">
        <v>2016</v>
      </c>
      <c r="N1020" s="34">
        <v>2016</v>
      </c>
      <c r="O1020" s="34">
        <v>2016</v>
      </c>
      <c r="P1020" s="34">
        <v>2016</v>
      </c>
      <c r="Q1020" s="34">
        <v>2016</v>
      </c>
      <c r="R1020" s="34">
        <v>2016</v>
      </c>
      <c r="S1020" s="34">
        <v>2016</v>
      </c>
      <c r="T1020" s="34">
        <v>2016</v>
      </c>
      <c r="U1020" s="34">
        <v>2016</v>
      </c>
      <c r="V1020" s="34">
        <v>2016</v>
      </c>
      <c r="Z1020" s="16"/>
    </row>
    <row r="1021" spans="1:26">
      <c r="A1021" s="34" t="s">
        <v>253</v>
      </c>
      <c r="B1021" s="34">
        <v>2040</v>
      </c>
      <c r="C1021" s="34">
        <v>2040</v>
      </c>
      <c r="D1021" s="34">
        <v>2040</v>
      </c>
      <c r="E1021" s="34">
        <v>2040</v>
      </c>
      <c r="F1021" s="34">
        <v>2040</v>
      </c>
      <c r="G1021" s="34">
        <v>2040</v>
      </c>
      <c r="H1021" s="34">
        <v>2040</v>
      </c>
      <c r="I1021" s="34">
        <v>2040</v>
      </c>
      <c r="J1021" s="34">
        <v>2040</v>
      </c>
      <c r="K1021" s="34">
        <v>2040</v>
      </c>
      <c r="L1021" s="34">
        <v>2023</v>
      </c>
      <c r="M1021" s="34">
        <v>2023</v>
      </c>
      <c r="N1021" s="34">
        <v>2023</v>
      </c>
      <c r="O1021" s="34">
        <v>2023</v>
      </c>
      <c r="P1021" s="34">
        <v>2023</v>
      </c>
      <c r="Q1021" s="34">
        <v>2023</v>
      </c>
      <c r="R1021" s="34">
        <v>2023</v>
      </c>
      <c r="S1021" s="34">
        <v>2023</v>
      </c>
      <c r="T1021" s="34">
        <v>2023</v>
      </c>
      <c r="U1021" s="34">
        <v>2023</v>
      </c>
      <c r="V1021" s="34">
        <v>2023</v>
      </c>
      <c r="Z1021" s="16"/>
    </row>
    <row r="1022" spans="1:26">
      <c r="A1022" s="34" t="s">
        <v>254</v>
      </c>
      <c r="B1022" s="34">
        <v>2040</v>
      </c>
      <c r="C1022" s="34">
        <v>2040</v>
      </c>
      <c r="D1022" s="34">
        <v>2040</v>
      </c>
      <c r="E1022" s="34">
        <v>2040</v>
      </c>
      <c r="F1022" s="34">
        <v>2040</v>
      </c>
      <c r="G1022" s="34">
        <v>2040</v>
      </c>
      <c r="H1022" s="34">
        <v>2040</v>
      </c>
      <c r="I1022" s="34">
        <v>2040</v>
      </c>
      <c r="J1022" s="34">
        <v>2040</v>
      </c>
      <c r="K1022" s="34">
        <v>2040</v>
      </c>
      <c r="L1022" s="34">
        <v>2040</v>
      </c>
      <c r="M1022" s="34">
        <v>2040</v>
      </c>
      <c r="N1022" s="34">
        <v>2025</v>
      </c>
      <c r="O1022" s="34">
        <v>2025</v>
      </c>
      <c r="P1022" s="34">
        <v>2025</v>
      </c>
      <c r="Q1022" s="34">
        <v>2025</v>
      </c>
      <c r="R1022" s="34">
        <v>2025</v>
      </c>
      <c r="S1022" s="34">
        <v>2025</v>
      </c>
      <c r="T1022" s="34">
        <v>2025</v>
      </c>
      <c r="U1022" s="34">
        <v>2025</v>
      </c>
      <c r="V1022" s="34">
        <v>2025</v>
      </c>
      <c r="Z1022" s="16"/>
    </row>
    <row r="1023" spans="1:26">
      <c r="A1023" s="34" t="s">
        <v>255</v>
      </c>
      <c r="B1023" s="34">
        <v>2040</v>
      </c>
      <c r="C1023" s="34">
        <v>2040</v>
      </c>
      <c r="D1023" s="34">
        <v>2040</v>
      </c>
      <c r="E1023" s="34">
        <v>2040</v>
      </c>
      <c r="F1023" s="34">
        <v>2040</v>
      </c>
      <c r="G1023" s="34">
        <v>2040</v>
      </c>
      <c r="H1023" s="34">
        <v>2040</v>
      </c>
      <c r="I1023" s="34">
        <v>2040</v>
      </c>
      <c r="J1023" s="34">
        <v>2040</v>
      </c>
      <c r="K1023" s="34">
        <v>2040</v>
      </c>
      <c r="L1023" s="34">
        <v>2040</v>
      </c>
      <c r="M1023" s="34">
        <v>2040</v>
      </c>
      <c r="N1023" s="34">
        <v>2040</v>
      </c>
      <c r="O1023" s="34">
        <v>2040</v>
      </c>
      <c r="P1023" s="34">
        <v>2040</v>
      </c>
      <c r="Q1023" s="34">
        <v>2040</v>
      </c>
      <c r="R1023" s="34">
        <v>2040</v>
      </c>
      <c r="S1023" s="34">
        <v>2040</v>
      </c>
      <c r="T1023" s="34">
        <v>2040</v>
      </c>
      <c r="U1023" s="34">
        <v>2040</v>
      </c>
      <c r="V1023" s="34">
        <v>2040</v>
      </c>
      <c r="Z1023" s="16"/>
    </row>
    <row r="1024" spans="1:26">
      <c r="A1024" s="34" t="s">
        <v>256</v>
      </c>
      <c r="B1024" s="34">
        <v>2015</v>
      </c>
      <c r="C1024" s="34">
        <v>2015</v>
      </c>
      <c r="D1024" s="34">
        <v>2015</v>
      </c>
      <c r="E1024" s="34">
        <v>2015</v>
      </c>
      <c r="F1024" s="34">
        <v>2015</v>
      </c>
      <c r="G1024" s="34">
        <v>2015</v>
      </c>
      <c r="H1024" s="34">
        <v>2015</v>
      </c>
      <c r="I1024" s="34">
        <v>2015</v>
      </c>
      <c r="J1024" s="34">
        <v>2015</v>
      </c>
      <c r="K1024" s="34">
        <v>2015</v>
      </c>
      <c r="L1024" s="34">
        <v>2015</v>
      </c>
      <c r="M1024" s="34">
        <v>2015</v>
      </c>
      <c r="N1024" s="34">
        <v>2015</v>
      </c>
      <c r="O1024" s="34">
        <v>2015</v>
      </c>
      <c r="P1024" s="34">
        <v>2015</v>
      </c>
      <c r="Q1024" s="34">
        <v>2015</v>
      </c>
      <c r="R1024" s="34">
        <v>2015</v>
      </c>
      <c r="S1024" s="34">
        <v>2015</v>
      </c>
      <c r="T1024" s="34">
        <v>2015</v>
      </c>
      <c r="U1024" s="34">
        <v>2015</v>
      </c>
      <c r="V1024" s="34">
        <v>2015</v>
      </c>
      <c r="Z1024" s="16"/>
    </row>
    <row r="1025" spans="1:26">
      <c r="A1025" s="34" t="s">
        <v>257</v>
      </c>
      <c r="B1025" s="34">
        <v>2015</v>
      </c>
      <c r="C1025" s="34">
        <v>2015</v>
      </c>
      <c r="D1025" s="34">
        <v>2015</v>
      </c>
      <c r="E1025" s="34">
        <v>2015</v>
      </c>
      <c r="F1025" s="34">
        <v>2015</v>
      </c>
      <c r="G1025" s="34">
        <v>2015</v>
      </c>
      <c r="H1025" s="34">
        <v>2015</v>
      </c>
      <c r="I1025" s="34">
        <v>2015</v>
      </c>
      <c r="J1025" s="34">
        <v>2015</v>
      </c>
      <c r="K1025" s="34">
        <v>2015</v>
      </c>
      <c r="L1025" s="34">
        <v>2015</v>
      </c>
      <c r="M1025" s="34">
        <v>2015</v>
      </c>
      <c r="N1025" s="34">
        <v>2015</v>
      </c>
      <c r="O1025" s="34">
        <v>2015</v>
      </c>
      <c r="P1025" s="34">
        <v>2015</v>
      </c>
      <c r="Q1025" s="34">
        <v>2015</v>
      </c>
      <c r="R1025" s="34">
        <v>2015</v>
      </c>
      <c r="S1025" s="34">
        <v>2015</v>
      </c>
      <c r="T1025" s="34">
        <v>2015</v>
      </c>
      <c r="U1025" s="34">
        <v>2015</v>
      </c>
      <c r="V1025" s="34">
        <v>2015</v>
      </c>
      <c r="Z1025" s="16"/>
    </row>
    <row r="1026" spans="1:26">
      <c r="A1026" s="34" t="s">
        <v>258</v>
      </c>
      <c r="B1026" s="34">
        <v>2040</v>
      </c>
      <c r="C1026" s="34">
        <v>2040</v>
      </c>
      <c r="D1026" s="34">
        <v>2040</v>
      </c>
      <c r="E1026" s="34">
        <v>2040</v>
      </c>
      <c r="F1026" s="34">
        <v>2040</v>
      </c>
      <c r="G1026" s="34">
        <v>2040</v>
      </c>
      <c r="H1026" s="34">
        <v>2040</v>
      </c>
      <c r="I1026" s="34">
        <v>2040</v>
      </c>
      <c r="J1026" s="34">
        <v>2040</v>
      </c>
      <c r="K1026" s="34">
        <v>2040</v>
      </c>
      <c r="L1026" s="34">
        <v>2040</v>
      </c>
      <c r="M1026" s="34">
        <v>2026</v>
      </c>
      <c r="N1026" s="34">
        <v>2026</v>
      </c>
      <c r="O1026" s="34">
        <v>2026</v>
      </c>
      <c r="P1026" s="34">
        <v>2026</v>
      </c>
      <c r="Q1026" s="34">
        <v>2026</v>
      </c>
      <c r="R1026" s="34">
        <v>2026</v>
      </c>
      <c r="S1026" s="34">
        <v>2026</v>
      </c>
      <c r="T1026" s="34">
        <v>2026</v>
      </c>
      <c r="U1026" s="34">
        <v>2026</v>
      </c>
      <c r="V1026" s="34">
        <v>2026</v>
      </c>
      <c r="Z1026" s="16"/>
    </row>
    <row r="1027" spans="1:26">
      <c r="A1027" s="34" t="s">
        <v>259</v>
      </c>
      <c r="B1027" s="34">
        <v>2040</v>
      </c>
      <c r="C1027" s="34">
        <v>2040</v>
      </c>
      <c r="D1027" s="34">
        <v>2040</v>
      </c>
      <c r="E1027" s="34">
        <v>2040</v>
      </c>
      <c r="F1027" s="34">
        <v>2040</v>
      </c>
      <c r="G1027" s="34">
        <v>2040</v>
      </c>
      <c r="H1027" s="34">
        <v>2040</v>
      </c>
      <c r="I1027" s="34">
        <v>2040</v>
      </c>
      <c r="J1027" s="34">
        <v>2040</v>
      </c>
      <c r="K1027" s="34">
        <v>2040</v>
      </c>
      <c r="L1027" s="34">
        <v>2040</v>
      </c>
      <c r="M1027" s="34">
        <v>2040</v>
      </c>
      <c r="N1027" s="34">
        <v>2040</v>
      </c>
      <c r="O1027" s="34">
        <v>2040</v>
      </c>
      <c r="P1027" s="34">
        <v>2040</v>
      </c>
      <c r="Q1027" s="34">
        <v>2040</v>
      </c>
      <c r="R1027" s="34">
        <v>2040</v>
      </c>
      <c r="S1027" s="34">
        <v>2040</v>
      </c>
      <c r="T1027" s="34">
        <v>2040</v>
      </c>
      <c r="U1027" s="34">
        <v>2040</v>
      </c>
      <c r="V1027" s="34">
        <v>2040</v>
      </c>
      <c r="Z1027" s="16"/>
    </row>
    <row r="1028" spans="1:26">
      <c r="A1028" s="34" t="s">
        <v>260</v>
      </c>
      <c r="B1028" s="34">
        <v>2040</v>
      </c>
      <c r="C1028" s="34">
        <v>2040</v>
      </c>
      <c r="D1028" s="34">
        <v>2040</v>
      </c>
      <c r="E1028" s="34">
        <v>2040</v>
      </c>
      <c r="F1028" s="34">
        <v>2040</v>
      </c>
      <c r="G1028" s="34">
        <v>2040</v>
      </c>
      <c r="H1028" s="34">
        <v>2040</v>
      </c>
      <c r="I1028" s="34">
        <v>2040</v>
      </c>
      <c r="J1028" s="34">
        <v>2040</v>
      </c>
      <c r="K1028" s="34">
        <v>2040</v>
      </c>
      <c r="L1028" s="34">
        <v>2040</v>
      </c>
      <c r="M1028" s="34">
        <v>2024</v>
      </c>
      <c r="N1028" s="34">
        <v>2024</v>
      </c>
      <c r="O1028" s="34">
        <v>2024</v>
      </c>
      <c r="P1028" s="34">
        <v>2024</v>
      </c>
      <c r="Q1028" s="34">
        <v>2024</v>
      </c>
      <c r="R1028" s="34">
        <v>2024</v>
      </c>
      <c r="S1028" s="34">
        <v>2024</v>
      </c>
      <c r="T1028" s="34">
        <v>2024</v>
      </c>
      <c r="U1028" s="34">
        <v>2024</v>
      </c>
      <c r="V1028" s="34">
        <v>2024</v>
      </c>
      <c r="Z1028" s="16"/>
    </row>
    <row r="1029" spans="1:26">
      <c r="A1029" s="34" t="s">
        <v>261</v>
      </c>
      <c r="B1029" s="34">
        <v>2015</v>
      </c>
      <c r="C1029" s="34">
        <v>2015</v>
      </c>
      <c r="D1029" s="34">
        <v>2015</v>
      </c>
      <c r="E1029" s="34">
        <v>2015</v>
      </c>
      <c r="F1029" s="34">
        <v>2015</v>
      </c>
      <c r="G1029" s="34">
        <v>2015</v>
      </c>
      <c r="H1029" s="34">
        <v>2015</v>
      </c>
      <c r="I1029" s="34">
        <v>2015</v>
      </c>
      <c r="J1029" s="34">
        <v>2015</v>
      </c>
      <c r="K1029" s="34">
        <v>2015</v>
      </c>
      <c r="L1029" s="34">
        <v>2015</v>
      </c>
      <c r="M1029" s="34">
        <v>2015</v>
      </c>
      <c r="N1029" s="34">
        <v>2015</v>
      </c>
      <c r="O1029" s="34">
        <v>2015</v>
      </c>
      <c r="P1029" s="34">
        <v>2015</v>
      </c>
      <c r="Q1029" s="34">
        <v>2015</v>
      </c>
      <c r="R1029" s="34">
        <v>2015</v>
      </c>
      <c r="S1029" s="34">
        <v>2015</v>
      </c>
      <c r="T1029" s="34">
        <v>2015</v>
      </c>
      <c r="U1029" s="34">
        <v>2015</v>
      </c>
      <c r="V1029" s="34">
        <v>2015</v>
      </c>
      <c r="Z1029" s="16"/>
    </row>
    <row r="1030" spans="1:26">
      <c r="A1030" s="34" t="s">
        <v>262</v>
      </c>
      <c r="B1030" s="34">
        <v>2014</v>
      </c>
      <c r="C1030" s="34">
        <v>2014</v>
      </c>
      <c r="D1030" s="34">
        <v>2014</v>
      </c>
      <c r="E1030" s="34">
        <v>2014</v>
      </c>
      <c r="F1030" s="34">
        <v>2014</v>
      </c>
      <c r="G1030" s="34">
        <v>2014</v>
      </c>
      <c r="H1030" s="34">
        <v>2014</v>
      </c>
      <c r="I1030" s="34">
        <v>2014</v>
      </c>
      <c r="J1030" s="34">
        <v>2014</v>
      </c>
      <c r="K1030" s="34">
        <v>2014</v>
      </c>
      <c r="L1030" s="34">
        <v>2014</v>
      </c>
      <c r="M1030" s="34">
        <v>2014</v>
      </c>
      <c r="N1030" s="34">
        <v>2014</v>
      </c>
      <c r="O1030" s="34">
        <v>2014</v>
      </c>
      <c r="P1030" s="34">
        <v>2014</v>
      </c>
      <c r="Q1030" s="34">
        <v>2014</v>
      </c>
      <c r="R1030" s="34">
        <v>2014</v>
      </c>
      <c r="S1030" s="34">
        <v>2014</v>
      </c>
      <c r="T1030" s="34">
        <v>2014</v>
      </c>
      <c r="U1030" s="34">
        <v>2014</v>
      </c>
      <c r="V1030" s="34">
        <v>2014</v>
      </c>
      <c r="Z1030" s="16"/>
    </row>
    <row r="1031" spans="1:26">
      <c r="A1031" s="34" t="s">
        <v>263</v>
      </c>
      <c r="B1031" s="34">
        <v>2040</v>
      </c>
      <c r="C1031" s="34">
        <v>2040</v>
      </c>
      <c r="D1031" s="34">
        <v>2017</v>
      </c>
      <c r="E1031" s="34">
        <v>2017</v>
      </c>
      <c r="F1031" s="34">
        <v>2017</v>
      </c>
      <c r="G1031" s="34">
        <v>2017</v>
      </c>
      <c r="H1031" s="34">
        <v>2017</v>
      </c>
      <c r="I1031" s="34">
        <v>2017</v>
      </c>
      <c r="J1031" s="34">
        <v>2017</v>
      </c>
      <c r="K1031" s="34">
        <v>2017</v>
      </c>
      <c r="L1031" s="34">
        <v>2017</v>
      </c>
      <c r="M1031" s="34">
        <v>2017</v>
      </c>
      <c r="N1031" s="34">
        <v>2017</v>
      </c>
      <c r="O1031" s="34">
        <v>2017</v>
      </c>
      <c r="P1031" s="34">
        <v>2017</v>
      </c>
      <c r="Q1031" s="34">
        <v>2017</v>
      </c>
      <c r="R1031" s="34">
        <v>2017</v>
      </c>
      <c r="S1031" s="34">
        <v>2017</v>
      </c>
      <c r="T1031" s="34">
        <v>2017</v>
      </c>
      <c r="U1031" s="34">
        <v>2017</v>
      </c>
      <c r="V1031" s="34">
        <v>2017</v>
      </c>
      <c r="Z1031" s="16"/>
    </row>
    <row r="1032" spans="1:26">
      <c r="A1032" s="34" t="s">
        <v>264</v>
      </c>
      <c r="B1032" s="34">
        <v>2040</v>
      </c>
      <c r="C1032" s="34">
        <v>2040</v>
      </c>
      <c r="D1032" s="34">
        <v>2040</v>
      </c>
      <c r="E1032" s="34">
        <v>2040</v>
      </c>
      <c r="F1032" s="34">
        <v>2040</v>
      </c>
      <c r="G1032" s="34">
        <v>2040</v>
      </c>
      <c r="H1032" s="34">
        <v>2040</v>
      </c>
      <c r="I1032" s="34">
        <v>2040</v>
      </c>
      <c r="J1032" s="34">
        <v>2040</v>
      </c>
      <c r="K1032" s="34">
        <v>2040</v>
      </c>
      <c r="L1032" s="34">
        <v>2040</v>
      </c>
      <c r="M1032" s="34">
        <v>2040</v>
      </c>
      <c r="N1032" s="34">
        <v>2040</v>
      </c>
      <c r="O1032" s="34">
        <v>2040</v>
      </c>
      <c r="P1032" s="34">
        <v>2040</v>
      </c>
      <c r="Q1032" s="34">
        <v>2040</v>
      </c>
      <c r="R1032" s="34">
        <v>2040</v>
      </c>
      <c r="S1032" s="34">
        <v>2040</v>
      </c>
      <c r="T1032" s="34">
        <v>2040</v>
      </c>
      <c r="U1032" s="34">
        <v>2040</v>
      </c>
      <c r="V1032" s="34">
        <v>2040</v>
      </c>
      <c r="Z1032" s="16"/>
    </row>
    <row r="1033" spans="1:26">
      <c r="A1033" s="34" t="s">
        <v>265</v>
      </c>
      <c r="B1033" s="34">
        <v>2014</v>
      </c>
      <c r="C1033" s="34">
        <v>2014</v>
      </c>
      <c r="D1033" s="34">
        <v>2014</v>
      </c>
      <c r="E1033" s="34">
        <v>2014</v>
      </c>
      <c r="F1033" s="34">
        <v>2014</v>
      </c>
      <c r="G1033" s="34">
        <v>2014</v>
      </c>
      <c r="H1033" s="34">
        <v>2014</v>
      </c>
      <c r="I1033" s="34">
        <v>2014</v>
      </c>
      <c r="J1033" s="34">
        <v>2014</v>
      </c>
      <c r="K1033" s="34">
        <v>2014</v>
      </c>
      <c r="L1033" s="34">
        <v>2014</v>
      </c>
      <c r="M1033" s="34">
        <v>2014</v>
      </c>
      <c r="N1033" s="34">
        <v>2014</v>
      </c>
      <c r="O1033" s="34">
        <v>2014</v>
      </c>
      <c r="P1033" s="34">
        <v>2014</v>
      </c>
      <c r="Q1033" s="34">
        <v>2014</v>
      </c>
      <c r="R1033" s="34">
        <v>2014</v>
      </c>
      <c r="S1033" s="34">
        <v>2014</v>
      </c>
      <c r="T1033" s="34">
        <v>2014</v>
      </c>
      <c r="U1033" s="34">
        <v>2014</v>
      </c>
      <c r="V1033" s="34">
        <v>2014</v>
      </c>
      <c r="Z1033" s="16"/>
    </row>
    <row r="1034" spans="1:26">
      <c r="A1034" s="34" t="s">
        <v>266</v>
      </c>
      <c r="B1034" s="34">
        <v>2040</v>
      </c>
      <c r="C1034" s="34">
        <v>2040</v>
      </c>
      <c r="D1034" s="34">
        <v>2040</v>
      </c>
      <c r="E1034" s="34">
        <v>2040</v>
      </c>
      <c r="F1034" s="34">
        <v>2040</v>
      </c>
      <c r="G1034" s="34">
        <v>2040</v>
      </c>
      <c r="H1034" s="34">
        <v>2040</v>
      </c>
      <c r="I1034" s="34">
        <v>2040</v>
      </c>
      <c r="J1034" s="34">
        <v>2040</v>
      </c>
      <c r="K1034" s="34">
        <v>2040</v>
      </c>
      <c r="L1034" s="34">
        <v>2040</v>
      </c>
      <c r="M1034" s="34">
        <v>2040</v>
      </c>
      <c r="N1034" s="34">
        <v>2040</v>
      </c>
      <c r="O1034" s="34">
        <v>2040</v>
      </c>
      <c r="P1034" s="34">
        <v>2040</v>
      </c>
      <c r="Q1034" s="34">
        <v>2040</v>
      </c>
      <c r="R1034" s="34">
        <v>2040</v>
      </c>
      <c r="S1034" s="34">
        <v>2040</v>
      </c>
      <c r="T1034" s="34">
        <v>2040</v>
      </c>
      <c r="U1034" s="34">
        <v>2040</v>
      </c>
      <c r="V1034" s="34">
        <v>2040</v>
      </c>
      <c r="Z1034" s="16"/>
    </row>
    <row r="1035" spans="1:26">
      <c r="A1035" s="34" t="s">
        <v>267</v>
      </c>
      <c r="B1035" s="34">
        <v>2015</v>
      </c>
      <c r="C1035" s="34">
        <v>2015</v>
      </c>
      <c r="D1035" s="34">
        <v>2015</v>
      </c>
      <c r="E1035" s="34">
        <v>2015</v>
      </c>
      <c r="F1035" s="34">
        <v>2015</v>
      </c>
      <c r="G1035" s="34">
        <v>2015</v>
      </c>
      <c r="H1035" s="34">
        <v>2015</v>
      </c>
      <c r="I1035" s="34">
        <v>2015</v>
      </c>
      <c r="J1035" s="34">
        <v>2015</v>
      </c>
      <c r="K1035" s="34">
        <v>2015</v>
      </c>
      <c r="L1035" s="34">
        <v>2015</v>
      </c>
      <c r="M1035" s="34">
        <v>2015</v>
      </c>
      <c r="N1035" s="34">
        <v>2015</v>
      </c>
      <c r="O1035" s="34">
        <v>2015</v>
      </c>
      <c r="P1035" s="34">
        <v>2015</v>
      </c>
      <c r="Q1035" s="34">
        <v>2015</v>
      </c>
      <c r="R1035" s="34">
        <v>2015</v>
      </c>
      <c r="S1035" s="34">
        <v>2015</v>
      </c>
      <c r="T1035" s="34">
        <v>2015</v>
      </c>
      <c r="U1035" s="34">
        <v>2015</v>
      </c>
      <c r="V1035" s="34">
        <v>2015</v>
      </c>
      <c r="Z1035" s="16"/>
    </row>
    <row r="1036" spans="1:26">
      <c r="A1036" s="34" t="s">
        <v>268</v>
      </c>
      <c r="B1036" s="34">
        <v>2040</v>
      </c>
      <c r="C1036" s="34">
        <v>2040</v>
      </c>
      <c r="D1036" s="34">
        <v>2040</v>
      </c>
      <c r="E1036" s="34">
        <v>2040</v>
      </c>
      <c r="F1036" s="34">
        <v>2040</v>
      </c>
      <c r="G1036" s="34">
        <v>2040</v>
      </c>
      <c r="H1036" s="34">
        <v>2021</v>
      </c>
      <c r="I1036" s="34">
        <v>2021</v>
      </c>
      <c r="J1036" s="34">
        <v>2021</v>
      </c>
      <c r="K1036" s="34">
        <v>2021</v>
      </c>
      <c r="L1036" s="34">
        <v>2021</v>
      </c>
      <c r="M1036" s="34">
        <v>2021</v>
      </c>
      <c r="N1036" s="34">
        <v>2021</v>
      </c>
      <c r="O1036" s="34">
        <v>2021</v>
      </c>
      <c r="P1036" s="34">
        <v>2021</v>
      </c>
      <c r="Q1036" s="34">
        <v>2021</v>
      </c>
      <c r="R1036" s="34">
        <v>2021</v>
      </c>
      <c r="S1036" s="34">
        <v>2021</v>
      </c>
      <c r="T1036" s="34">
        <v>2021</v>
      </c>
      <c r="U1036" s="34">
        <v>2021</v>
      </c>
      <c r="V1036" s="34">
        <v>2021</v>
      </c>
      <c r="Z1036" s="16"/>
    </row>
    <row r="1037" spans="1:26">
      <c r="A1037" s="34" t="s">
        <v>269</v>
      </c>
      <c r="B1037" s="34">
        <v>2040</v>
      </c>
      <c r="C1037" s="34">
        <v>2040</v>
      </c>
      <c r="D1037" s="34">
        <v>2040</v>
      </c>
      <c r="E1037" s="34">
        <v>2040</v>
      </c>
      <c r="F1037" s="34">
        <v>2040</v>
      </c>
      <c r="G1037" s="34">
        <v>2040</v>
      </c>
      <c r="H1037" s="34">
        <v>2040</v>
      </c>
      <c r="I1037" s="34">
        <v>2040</v>
      </c>
      <c r="J1037" s="34">
        <v>2040</v>
      </c>
      <c r="K1037" s="34">
        <v>2040</v>
      </c>
      <c r="L1037" s="34">
        <v>2040</v>
      </c>
      <c r="M1037" s="34">
        <v>2040</v>
      </c>
      <c r="N1037" s="34">
        <v>2040</v>
      </c>
      <c r="O1037" s="34">
        <v>2040</v>
      </c>
      <c r="P1037" s="34">
        <v>2040</v>
      </c>
      <c r="Q1037" s="34">
        <v>2040</v>
      </c>
      <c r="R1037" s="34">
        <v>2040</v>
      </c>
      <c r="S1037" s="34">
        <v>2040</v>
      </c>
      <c r="T1037" s="34">
        <v>2040</v>
      </c>
      <c r="U1037" s="34">
        <v>2040</v>
      </c>
      <c r="V1037" s="34">
        <v>2040</v>
      </c>
      <c r="Z1037" s="16"/>
    </row>
    <row r="1038" spans="1:26">
      <c r="A1038" s="34" t="s">
        <v>270</v>
      </c>
      <c r="B1038" s="34">
        <v>2040</v>
      </c>
      <c r="C1038" s="34">
        <v>2040</v>
      </c>
      <c r="D1038" s="34">
        <v>2040</v>
      </c>
      <c r="E1038" s="34">
        <v>2040</v>
      </c>
      <c r="F1038" s="34">
        <v>2040</v>
      </c>
      <c r="G1038" s="34">
        <v>2040</v>
      </c>
      <c r="H1038" s="34">
        <v>2040</v>
      </c>
      <c r="I1038" s="34">
        <v>2040</v>
      </c>
      <c r="J1038" s="34">
        <v>2040</v>
      </c>
      <c r="K1038" s="34">
        <v>2040</v>
      </c>
      <c r="L1038" s="34">
        <v>2040</v>
      </c>
      <c r="M1038" s="34">
        <v>2040</v>
      </c>
      <c r="N1038" s="34">
        <v>2040</v>
      </c>
      <c r="O1038" s="34">
        <v>2040</v>
      </c>
      <c r="P1038" s="34">
        <v>2040</v>
      </c>
      <c r="Q1038" s="34">
        <v>2040</v>
      </c>
      <c r="R1038" s="34">
        <v>2040</v>
      </c>
      <c r="S1038" s="34">
        <v>2040</v>
      </c>
      <c r="T1038" s="34">
        <v>2040</v>
      </c>
      <c r="U1038" s="34">
        <v>2040</v>
      </c>
      <c r="V1038" s="34">
        <v>2040</v>
      </c>
      <c r="Z1038" s="16"/>
    </row>
    <row r="1039" spans="1:26">
      <c r="A1039" s="34" t="s">
        <v>271</v>
      </c>
      <c r="B1039" s="34">
        <v>2040</v>
      </c>
      <c r="C1039" s="34">
        <v>2040</v>
      </c>
      <c r="D1039" s="34">
        <v>2040</v>
      </c>
      <c r="E1039" s="34">
        <v>2040</v>
      </c>
      <c r="F1039" s="34">
        <v>2040</v>
      </c>
      <c r="G1039" s="34">
        <v>2040</v>
      </c>
      <c r="H1039" s="34">
        <v>2040</v>
      </c>
      <c r="I1039" s="34">
        <v>2040</v>
      </c>
      <c r="J1039" s="34">
        <v>2040</v>
      </c>
      <c r="K1039" s="34">
        <v>2040</v>
      </c>
      <c r="L1039" s="34">
        <v>2040</v>
      </c>
      <c r="M1039" s="34">
        <v>2040</v>
      </c>
      <c r="N1039" s="34">
        <v>2040</v>
      </c>
      <c r="O1039" s="34">
        <v>2040</v>
      </c>
      <c r="P1039" s="34">
        <v>2040</v>
      </c>
      <c r="Q1039" s="34">
        <v>2040</v>
      </c>
      <c r="R1039" s="34">
        <v>2040</v>
      </c>
      <c r="S1039" s="34">
        <v>2040</v>
      </c>
      <c r="T1039" s="34">
        <v>2040</v>
      </c>
      <c r="U1039" s="34">
        <v>2040</v>
      </c>
      <c r="V1039" s="34">
        <v>2040</v>
      </c>
      <c r="Z1039" s="16"/>
    </row>
    <row r="1040" spans="1:26">
      <c r="A1040" s="34" t="s">
        <v>272</v>
      </c>
      <c r="B1040" s="34">
        <v>2040</v>
      </c>
      <c r="C1040" s="34">
        <v>2040</v>
      </c>
      <c r="D1040" s="34">
        <v>2040</v>
      </c>
      <c r="E1040" s="34">
        <v>2040</v>
      </c>
      <c r="F1040" s="34">
        <v>2040</v>
      </c>
      <c r="G1040" s="34">
        <v>2040</v>
      </c>
      <c r="H1040" s="34">
        <v>2019</v>
      </c>
      <c r="I1040" s="34">
        <v>2019</v>
      </c>
      <c r="J1040" s="34">
        <v>2019</v>
      </c>
      <c r="K1040" s="34">
        <v>2019</v>
      </c>
      <c r="L1040" s="34">
        <v>2019</v>
      </c>
      <c r="M1040" s="34">
        <v>2019</v>
      </c>
      <c r="N1040" s="34">
        <v>2019</v>
      </c>
      <c r="O1040" s="34">
        <v>2019</v>
      </c>
      <c r="P1040" s="34">
        <v>2019</v>
      </c>
      <c r="Q1040" s="34">
        <v>2019</v>
      </c>
      <c r="R1040" s="34">
        <v>2019</v>
      </c>
      <c r="S1040" s="34">
        <v>2019</v>
      </c>
      <c r="T1040" s="34">
        <v>2019</v>
      </c>
      <c r="U1040" s="34">
        <v>2019</v>
      </c>
      <c r="V1040" s="34">
        <v>2019</v>
      </c>
      <c r="Z1040" s="16"/>
    </row>
    <row r="1041" spans="1:26">
      <c r="A1041" s="34" t="s">
        <v>273</v>
      </c>
      <c r="B1041" s="34">
        <v>2040</v>
      </c>
      <c r="C1041" s="34">
        <v>2040</v>
      </c>
      <c r="D1041" s="34">
        <v>2040</v>
      </c>
      <c r="E1041" s="34">
        <v>2040</v>
      </c>
      <c r="F1041" s="34">
        <v>2040</v>
      </c>
      <c r="G1041" s="34">
        <v>2040</v>
      </c>
      <c r="H1041" s="34">
        <v>2040</v>
      </c>
      <c r="I1041" s="34">
        <v>2040</v>
      </c>
      <c r="J1041" s="34">
        <v>2040</v>
      </c>
      <c r="K1041" s="34">
        <v>2040</v>
      </c>
      <c r="L1041" s="34">
        <v>2040</v>
      </c>
      <c r="M1041" s="34">
        <v>2040</v>
      </c>
      <c r="N1041" s="34">
        <v>2040</v>
      </c>
      <c r="O1041" s="34">
        <v>2040</v>
      </c>
      <c r="P1041" s="34">
        <v>2040</v>
      </c>
      <c r="Q1041" s="34">
        <v>2040</v>
      </c>
      <c r="R1041" s="34">
        <v>2040</v>
      </c>
      <c r="S1041" s="34">
        <v>2040</v>
      </c>
      <c r="T1041" s="34">
        <v>2040</v>
      </c>
      <c r="U1041" s="34">
        <v>2040</v>
      </c>
      <c r="V1041" s="34">
        <v>2040</v>
      </c>
      <c r="Z1041" s="16"/>
    </row>
    <row r="1042" spans="1:26">
      <c r="A1042" s="34" t="s">
        <v>274</v>
      </c>
      <c r="B1042" s="34">
        <v>2040</v>
      </c>
      <c r="C1042" s="34">
        <v>2040</v>
      </c>
      <c r="D1042" s="34">
        <v>2040</v>
      </c>
      <c r="E1042" s="34">
        <v>2040</v>
      </c>
      <c r="F1042" s="34">
        <v>2040</v>
      </c>
      <c r="G1042" s="34">
        <v>2040</v>
      </c>
      <c r="H1042" s="34">
        <v>2040</v>
      </c>
      <c r="I1042" s="34">
        <v>2040</v>
      </c>
      <c r="J1042" s="34">
        <v>2040</v>
      </c>
      <c r="K1042" s="34">
        <v>2040</v>
      </c>
      <c r="L1042" s="34">
        <v>2040</v>
      </c>
      <c r="M1042" s="34">
        <v>2040</v>
      </c>
      <c r="N1042" s="34">
        <v>2040</v>
      </c>
      <c r="O1042" s="34">
        <v>2040</v>
      </c>
      <c r="P1042" s="34">
        <v>2040</v>
      </c>
      <c r="Q1042" s="34">
        <v>2040</v>
      </c>
      <c r="R1042" s="34">
        <v>2040</v>
      </c>
      <c r="S1042" s="34">
        <v>2040</v>
      </c>
      <c r="T1042" s="34">
        <v>2040</v>
      </c>
      <c r="U1042" s="34">
        <v>2040</v>
      </c>
      <c r="V1042" s="34">
        <v>2040</v>
      </c>
      <c r="Z1042" s="16"/>
    </row>
    <row r="1043" spans="1:26">
      <c r="A1043" s="34" t="s">
        <v>275</v>
      </c>
      <c r="B1043" s="34">
        <v>2040</v>
      </c>
      <c r="C1043" s="34">
        <v>2040</v>
      </c>
      <c r="D1043" s="34">
        <v>2040</v>
      </c>
      <c r="E1043" s="34">
        <v>2040</v>
      </c>
      <c r="F1043" s="34">
        <v>2040</v>
      </c>
      <c r="G1043" s="34">
        <v>2040</v>
      </c>
      <c r="H1043" s="34">
        <v>2040</v>
      </c>
      <c r="I1043" s="34">
        <v>2040</v>
      </c>
      <c r="J1043" s="34">
        <v>2040</v>
      </c>
      <c r="K1043" s="34">
        <v>2040</v>
      </c>
      <c r="L1043" s="34">
        <v>2040</v>
      </c>
      <c r="M1043" s="34">
        <v>2040</v>
      </c>
      <c r="N1043" s="34">
        <v>2040</v>
      </c>
      <c r="O1043" s="34">
        <v>2040</v>
      </c>
      <c r="P1043" s="34">
        <v>2040</v>
      </c>
      <c r="Q1043" s="34">
        <v>2040</v>
      </c>
      <c r="R1043" s="34">
        <v>2040</v>
      </c>
      <c r="S1043" s="34">
        <v>2040</v>
      </c>
      <c r="T1043" s="34">
        <v>2040</v>
      </c>
      <c r="U1043" s="34">
        <v>2040</v>
      </c>
      <c r="V1043" s="34">
        <v>2040</v>
      </c>
      <c r="Z1043" s="16"/>
    </row>
    <row r="1044" spans="1:26">
      <c r="A1044" s="34" t="s">
        <v>276</v>
      </c>
      <c r="B1044" s="34">
        <v>2022</v>
      </c>
      <c r="C1044" s="34">
        <v>2022</v>
      </c>
      <c r="D1044" s="34">
        <v>2022</v>
      </c>
      <c r="E1044" s="34">
        <v>2022</v>
      </c>
      <c r="F1044" s="34">
        <v>2022</v>
      </c>
      <c r="G1044" s="34">
        <v>2022</v>
      </c>
      <c r="H1044" s="34">
        <v>2022</v>
      </c>
      <c r="I1044" s="34">
        <v>2022</v>
      </c>
      <c r="J1044" s="34">
        <v>2022</v>
      </c>
      <c r="K1044" s="34">
        <v>2022</v>
      </c>
      <c r="L1044" s="34">
        <v>2022</v>
      </c>
      <c r="M1044" s="34">
        <v>2022</v>
      </c>
      <c r="N1044" s="34">
        <v>2022</v>
      </c>
      <c r="O1044" s="34">
        <v>2022</v>
      </c>
      <c r="P1044" s="34">
        <v>2022</v>
      </c>
      <c r="Q1044" s="34">
        <v>2022</v>
      </c>
      <c r="R1044" s="34">
        <v>2022</v>
      </c>
      <c r="S1044" s="34">
        <v>2022</v>
      </c>
      <c r="T1044" s="34">
        <v>2022</v>
      </c>
      <c r="U1044" s="34">
        <v>2022</v>
      </c>
      <c r="V1044" s="34">
        <v>2022</v>
      </c>
      <c r="Z1044" s="16"/>
    </row>
    <row r="1045" spans="1:26">
      <c r="A1045" s="34" t="s">
        <v>277</v>
      </c>
      <c r="B1045" s="34">
        <v>2040</v>
      </c>
      <c r="C1045" s="34">
        <v>2040</v>
      </c>
      <c r="D1045" s="34">
        <v>2040</v>
      </c>
      <c r="E1045" s="34">
        <v>2040</v>
      </c>
      <c r="F1045" s="34">
        <v>2040</v>
      </c>
      <c r="G1045" s="34">
        <v>2040</v>
      </c>
      <c r="H1045" s="34">
        <v>2040</v>
      </c>
      <c r="I1045" s="34">
        <v>2040</v>
      </c>
      <c r="J1045" s="34">
        <v>2040</v>
      </c>
      <c r="K1045" s="34">
        <v>2040</v>
      </c>
      <c r="L1045" s="34">
        <v>2040</v>
      </c>
      <c r="M1045" s="34">
        <v>2040</v>
      </c>
      <c r="N1045" s="34">
        <v>2040</v>
      </c>
      <c r="O1045" s="34">
        <v>2040</v>
      </c>
      <c r="P1045" s="34">
        <v>2040</v>
      </c>
      <c r="Q1045" s="34">
        <v>2040</v>
      </c>
      <c r="R1045" s="34">
        <v>2040</v>
      </c>
      <c r="S1045" s="34">
        <v>2040</v>
      </c>
      <c r="T1045" s="34">
        <v>2040</v>
      </c>
      <c r="U1045" s="34">
        <v>2040</v>
      </c>
      <c r="V1045" s="34">
        <v>2040</v>
      </c>
      <c r="Z1045" s="16"/>
    </row>
    <row r="1046" spans="1:26">
      <c r="A1046" s="34" t="s">
        <v>278</v>
      </c>
      <c r="B1046" s="34">
        <v>2040</v>
      </c>
      <c r="C1046" s="34">
        <v>2040</v>
      </c>
      <c r="D1046" s="34">
        <v>2040</v>
      </c>
      <c r="E1046" s="34">
        <v>2040</v>
      </c>
      <c r="F1046" s="34">
        <v>2040</v>
      </c>
      <c r="G1046" s="34">
        <v>2040</v>
      </c>
      <c r="H1046" s="34">
        <v>2040</v>
      </c>
      <c r="I1046" s="34">
        <v>2040</v>
      </c>
      <c r="J1046" s="34">
        <v>2040</v>
      </c>
      <c r="K1046" s="34">
        <v>2040</v>
      </c>
      <c r="L1046" s="34">
        <v>2040</v>
      </c>
      <c r="M1046" s="34">
        <v>2040</v>
      </c>
      <c r="N1046" s="34">
        <v>2040</v>
      </c>
      <c r="O1046" s="34">
        <v>2040</v>
      </c>
      <c r="P1046" s="34">
        <v>2040</v>
      </c>
      <c r="Q1046" s="34">
        <v>2040</v>
      </c>
      <c r="R1046" s="34">
        <v>2040</v>
      </c>
      <c r="S1046" s="34">
        <v>2040</v>
      </c>
      <c r="T1046" s="34">
        <v>2040</v>
      </c>
      <c r="U1046" s="34">
        <v>2040</v>
      </c>
      <c r="V1046" s="34">
        <v>2040</v>
      </c>
      <c r="Z1046" s="16"/>
    </row>
    <row r="1047" spans="1:26">
      <c r="A1047" s="34" t="s">
        <v>279</v>
      </c>
      <c r="B1047" s="34">
        <v>2040</v>
      </c>
      <c r="C1047" s="34">
        <v>2040</v>
      </c>
      <c r="D1047" s="34">
        <v>2040</v>
      </c>
      <c r="E1047" s="34">
        <v>2040</v>
      </c>
      <c r="F1047" s="34">
        <v>2040</v>
      </c>
      <c r="G1047" s="34">
        <v>2040</v>
      </c>
      <c r="H1047" s="34">
        <v>2040</v>
      </c>
      <c r="I1047" s="34">
        <v>2040</v>
      </c>
      <c r="J1047" s="34">
        <v>2040</v>
      </c>
      <c r="K1047" s="34">
        <v>2040</v>
      </c>
      <c r="L1047" s="34">
        <v>2040</v>
      </c>
      <c r="M1047" s="34">
        <v>2040</v>
      </c>
      <c r="N1047" s="34">
        <v>2040</v>
      </c>
      <c r="O1047" s="34">
        <v>2040</v>
      </c>
      <c r="P1047" s="34">
        <v>2040</v>
      </c>
      <c r="Q1047" s="34">
        <v>2040</v>
      </c>
      <c r="R1047" s="34">
        <v>2040</v>
      </c>
      <c r="S1047" s="34">
        <v>2040</v>
      </c>
      <c r="T1047" s="34">
        <v>2040</v>
      </c>
      <c r="U1047" s="34">
        <v>2040</v>
      </c>
      <c r="V1047" s="34">
        <v>2040</v>
      </c>
      <c r="Z1047" s="16"/>
    </row>
    <row r="1048" spans="1:26">
      <c r="A1048" s="34" t="s">
        <v>280</v>
      </c>
      <c r="B1048" s="34">
        <v>2040</v>
      </c>
      <c r="C1048" s="34">
        <v>2040</v>
      </c>
      <c r="D1048" s="34">
        <v>2040</v>
      </c>
      <c r="E1048" s="34">
        <v>2040</v>
      </c>
      <c r="F1048" s="34">
        <v>2040</v>
      </c>
      <c r="G1048" s="34">
        <v>2040</v>
      </c>
      <c r="H1048" s="34">
        <v>2040</v>
      </c>
      <c r="I1048" s="34">
        <v>2040</v>
      </c>
      <c r="J1048" s="34">
        <v>2040</v>
      </c>
      <c r="K1048" s="34">
        <v>2040</v>
      </c>
      <c r="L1048" s="34">
        <v>2040</v>
      </c>
      <c r="M1048" s="34">
        <v>2040</v>
      </c>
      <c r="N1048" s="34">
        <v>2040</v>
      </c>
      <c r="O1048" s="34">
        <v>2040</v>
      </c>
      <c r="P1048" s="34">
        <v>2040</v>
      </c>
      <c r="Q1048" s="34">
        <v>2040</v>
      </c>
      <c r="R1048" s="34">
        <v>2040</v>
      </c>
      <c r="S1048" s="34">
        <v>2040</v>
      </c>
      <c r="T1048" s="34">
        <v>2040</v>
      </c>
      <c r="U1048" s="34">
        <v>2040</v>
      </c>
      <c r="V1048" s="34">
        <v>2040</v>
      </c>
      <c r="Z1048" s="16"/>
    </row>
    <row r="1049" spans="1:26">
      <c r="A1049" s="34" t="s">
        <v>281</v>
      </c>
      <c r="B1049" s="34">
        <v>2040</v>
      </c>
      <c r="C1049" s="34">
        <v>2040</v>
      </c>
      <c r="D1049" s="34">
        <v>2040</v>
      </c>
      <c r="E1049" s="34">
        <v>2040</v>
      </c>
      <c r="F1049" s="34">
        <v>2040</v>
      </c>
      <c r="G1049" s="34">
        <v>2040</v>
      </c>
      <c r="H1049" s="34">
        <v>2040</v>
      </c>
      <c r="I1049" s="34">
        <v>2040</v>
      </c>
      <c r="J1049" s="34">
        <v>2040</v>
      </c>
      <c r="K1049" s="34">
        <v>2040</v>
      </c>
      <c r="L1049" s="34">
        <v>2040</v>
      </c>
      <c r="M1049" s="34">
        <v>2040</v>
      </c>
      <c r="N1049" s="34">
        <v>2040</v>
      </c>
      <c r="O1049" s="34">
        <v>2040</v>
      </c>
      <c r="P1049" s="34">
        <v>2040</v>
      </c>
      <c r="Q1049" s="34">
        <v>2040</v>
      </c>
      <c r="R1049" s="34">
        <v>2040</v>
      </c>
      <c r="S1049" s="34">
        <v>2040</v>
      </c>
      <c r="T1049" s="34">
        <v>2040</v>
      </c>
      <c r="U1049" s="34">
        <v>2040</v>
      </c>
      <c r="V1049" s="34">
        <v>2040</v>
      </c>
      <c r="Z1049" s="16"/>
    </row>
    <row r="1050" spans="1:26">
      <c r="A1050" s="34" t="s">
        <v>282</v>
      </c>
      <c r="B1050" s="34">
        <v>2040</v>
      </c>
      <c r="C1050" s="34">
        <v>2040</v>
      </c>
      <c r="D1050" s="34">
        <v>2040</v>
      </c>
      <c r="E1050" s="34">
        <v>2040</v>
      </c>
      <c r="F1050" s="34">
        <v>2040</v>
      </c>
      <c r="G1050" s="34">
        <v>2040</v>
      </c>
      <c r="H1050" s="34">
        <v>2040</v>
      </c>
      <c r="I1050" s="34">
        <v>2040</v>
      </c>
      <c r="J1050" s="34">
        <v>2040</v>
      </c>
      <c r="K1050" s="34">
        <v>2040</v>
      </c>
      <c r="L1050" s="34">
        <v>2040</v>
      </c>
      <c r="M1050" s="34">
        <v>2040</v>
      </c>
      <c r="N1050" s="34">
        <v>2040</v>
      </c>
      <c r="O1050" s="34">
        <v>2040</v>
      </c>
      <c r="P1050" s="34">
        <v>2040</v>
      </c>
      <c r="Q1050" s="34">
        <v>2040</v>
      </c>
      <c r="R1050" s="34">
        <v>2040</v>
      </c>
      <c r="S1050" s="34">
        <v>2040</v>
      </c>
      <c r="T1050" s="34">
        <v>2040</v>
      </c>
      <c r="U1050" s="34">
        <v>2040</v>
      </c>
      <c r="V1050" s="34">
        <v>2040</v>
      </c>
      <c r="Z1050" s="16"/>
    </row>
    <row r="1051" spans="1:26">
      <c r="A1051" s="34" t="s">
        <v>283</v>
      </c>
      <c r="B1051" s="34">
        <v>2040</v>
      </c>
      <c r="C1051" s="34">
        <v>2040</v>
      </c>
      <c r="D1051" s="34">
        <v>2040</v>
      </c>
      <c r="E1051" s="34">
        <v>2040</v>
      </c>
      <c r="F1051" s="34">
        <v>2040</v>
      </c>
      <c r="G1051" s="34">
        <v>2040</v>
      </c>
      <c r="H1051" s="34">
        <v>2040</v>
      </c>
      <c r="I1051" s="34">
        <v>2040</v>
      </c>
      <c r="J1051" s="34">
        <v>2040</v>
      </c>
      <c r="K1051" s="34">
        <v>2040</v>
      </c>
      <c r="L1051" s="34">
        <v>2040</v>
      </c>
      <c r="M1051" s="34">
        <v>2040</v>
      </c>
      <c r="N1051" s="34">
        <v>2040</v>
      </c>
      <c r="O1051" s="34">
        <v>2040</v>
      </c>
      <c r="P1051" s="34">
        <v>2040</v>
      </c>
      <c r="Q1051" s="34">
        <v>2040</v>
      </c>
      <c r="R1051" s="34">
        <v>2040</v>
      </c>
      <c r="S1051" s="34">
        <v>2040</v>
      </c>
      <c r="T1051" s="34">
        <v>2040</v>
      </c>
      <c r="U1051" s="34">
        <v>2040</v>
      </c>
      <c r="V1051" s="34">
        <v>2040</v>
      </c>
      <c r="Z1051" s="16"/>
    </row>
    <row r="1052" spans="1:26">
      <c r="A1052" s="34" t="s">
        <v>284</v>
      </c>
      <c r="B1052" s="34">
        <v>2040</v>
      </c>
      <c r="C1052" s="34">
        <v>2040</v>
      </c>
      <c r="D1052" s="34">
        <v>2040</v>
      </c>
      <c r="E1052" s="34">
        <v>2040</v>
      </c>
      <c r="F1052" s="34">
        <v>2040</v>
      </c>
      <c r="G1052" s="34">
        <v>2040</v>
      </c>
      <c r="H1052" s="34">
        <v>2040</v>
      </c>
      <c r="I1052" s="34">
        <v>2040</v>
      </c>
      <c r="J1052" s="34">
        <v>2040</v>
      </c>
      <c r="K1052" s="34">
        <v>2040</v>
      </c>
      <c r="L1052" s="34">
        <v>2040</v>
      </c>
      <c r="M1052" s="34">
        <v>2040</v>
      </c>
      <c r="N1052" s="34">
        <v>2040</v>
      </c>
      <c r="O1052" s="34">
        <v>2040</v>
      </c>
      <c r="P1052" s="34">
        <v>2040</v>
      </c>
      <c r="Q1052" s="34">
        <v>2040</v>
      </c>
      <c r="R1052" s="34">
        <v>2040</v>
      </c>
      <c r="S1052" s="34">
        <v>2040</v>
      </c>
      <c r="T1052" s="34">
        <v>2040</v>
      </c>
      <c r="U1052" s="34">
        <v>2040</v>
      </c>
      <c r="V1052" s="34">
        <v>2040</v>
      </c>
      <c r="Z1052" s="16"/>
    </row>
    <row r="1053" spans="1:26">
      <c r="A1053" s="34" t="s">
        <v>285</v>
      </c>
      <c r="B1053" s="34">
        <v>2040</v>
      </c>
      <c r="C1053" s="34">
        <v>2040</v>
      </c>
      <c r="D1053" s="34">
        <v>2040</v>
      </c>
      <c r="E1053" s="34">
        <v>2040</v>
      </c>
      <c r="F1053" s="34">
        <v>2040</v>
      </c>
      <c r="G1053" s="34">
        <v>2040</v>
      </c>
      <c r="H1053" s="34">
        <v>2040</v>
      </c>
      <c r="I1053" s="34">
        <v>2040</v>
      </c>
      <c r="J1053" s="34">
        <v>2040</v>
      </c>
      <c r="K1053" s="34">
        <v>2040</v>
      </c>
      <c r="L1053" s="34">
        <v>2040</v>
      </c>
      <c r="M1053" s="34">
        <v>2040</v>
      </c>
      <c r="N1053" s="34">
        <v>2040</v>
      </c>
      <c r="O1053" s="34">
        <v>2040</v>
      </c>
      <c r="P1053" s="34">
        <v>2040</v>
      </c>
      <c r="Q1053" s="34">
        <v>2040</v>
      </c>
      <c r="R1053" s="34">
        <v>2040</v>
      </c>
      <c r="S1053" s="34">
        <v>2040</v>
      </c>
      <c r="T1053" s="34">
        <v>2040</v>
      </c>
      <c r="U1053" s="34">
        <v>2040</v>
      </c>
      <c r="V1053" s="34">
        <v>2040</v>
      </c>
      <c r="Z1053" s="16"/>
    </row>
    <row r="1054" spans="1:26">
      <c r="A1054" s="34" t="s">
        <v>286</v>
      </c>
      <c r="B1054" s="34">
        <v>2040</v>
      </c>
      <c r="C1054" s="34">
        <v>2040</v>
      </c>
      <c r="D1054" s="34">
        <v>2040</v>
      </c>
      <c r="E1054" s="34">
        <v>2040</v>
      </c>
      <c r="F1054" s="34">
        <v>2040</v>
      </c>
      <c r="G1054" s="34">
        <v>2040</v>
      </c>
      <c r="H1054" s="34">
        <v>2040</v>
      </c>
      <c r="I1054" s="34">
        <v>2040</v>
      </c>
      <c r="J1054" s="34">
        <v>2040</v>
      </c>
      <c r="K1054" s="34">
        <v>2040</v>
      </c>
      <c r="L1054" s="34">
        <v>2040</v>
      </c>
      <c r="M1054" s="34">
        <v>2040</v>
      </c>
      <c r="N1054" s="34">
        <v>2040</v>
      </c>
      <c r="O1054" s="34">
        <v>2040</v>
      </c>
      <c r="P1054" s="34">
        <v>2040</v>
      </c>
      <c r="Q1054" s="34">
        <v>2040</v>
      </c>
      <c r="R1054" s="34">
        <v>2040</v>
      </c>
      <c r="S1054" s="34">
        <v>2040</v>
      </c>
      <c r="T1054" s="34">
        <v>2040</v>
      </c>
      <c r="U1054" s="34">
        <v>2040</v>
      </c>
      <c r="V1054" s="34">
        <v>2040</v>
      </c>
      <c r="Z1054" s="16"/>
    </row>
    <row r="1055" spans="1:26">
      <c r="A1055" s="34" t="s">
        <v>287</v>
      </c>
      <c r="B1055" s="34">
        <v>2040</v>
      </c>
      <c r="C1055" s="34">
        <v>2040</v>
      </c>
      <c r="D1055" s="34">
        <v>2040</v>
      </c>
      <c r="E1055" s="34">
        <v>2040</v>
      </c>
      <c r="F1055" s="34">
        <v>2040</v>
      </c>
      <c r="G1055" s="34">
        <v>2040</v>
      </c>
      <c r="H1055" s="34">
        <v>2040</v>
      </c>
      <c r="I1055" s="34">
        <v>2040</v>
      </c>
      <c r="J1055" s="34">
        <v>2040</v>
      </c>
      <c r="K1055" s="34">
        <v>2040</v>
      </c>
      <c r="L1055" s="34">
        <v>2040</v>
      </c>
      <c r="M1055" s="34">
        <v>2040</v>
      </c>
      <c r="N1055" s="34">
        <v>2040</v>
      </c>
      <c r="O1055" s="34">
        <v>2040</v>
      </c>
      <c r="P1055" s="34">
        <v>2040</v>
      </c>
      <c r="Q1055" s="34">
        <v>2040</v>
      </c>
      <c r="R1055" s="34">
        <v>2040</v>
      </c>
      <c r="S1055" s="34">
        <v>2040</v>
      </c>
      <c r="T1055" s="34">
        <v>2040</v>
      </c>
      <c r="U1055" s="34">
        <v>2040</v>
      </c>
      <c r="V1055" s="34">
        <v>2040</v>
      </c>
      <c r="Z1055" s="16"/>
    </row>
    <row r="1056" spans="1:26">
      <c r="A1056" s="34" t="s">
        <v>288</v>
      </c>
      <c r="B1056" s="34">
        <v>2040</v>
      </c>
      <c r="C1056" s="34">
        <v>2040</v>
      </c>
      <c r="D1056" s="34">
        <v>2040</v>
      </c>
      <c r="E1056" s="34">
        <v>2040</v>
      </c>
      <c r="F1056" s="34">
        <v>2040</v>
      </c>
      <c r="G1056" s="34">
        <v>2040</v>
      </c>
      <c r="H1056" s="34">
        <v>2040</v>
      </c>
      <c r="I1056" s="34">
        <v>2040</v>
      </c>
      <c r="J1056" s="34">
        <v>2040</v>
      </c>
      <c r="K1056" s="34">
        <v>2040</v>
      </c>
      <c r="L1056" s="34">
        <v>2040</v>
      </c>
      <c r="M1056" s="34">
        <v>2040</v>
      </c>
      <c r="N1056" s="34">
        <v>2040</v>
      </c>
      <c r="O1056" s="34">
        <v>2040</v>
      </c>
      <c r="P1056" s="34">
        <v>2040</v>
      </c>
      <c r="Q1056" s="34">
        <v>2040</v>
      </c>
      <c r="R1056" s="34">
        <v>2040</v>
      </c>
      <c r="S1056" s="34">
        <v>2040</v>
      </c>
      <c r="T1056" s="34">
        <v>2040</v>
      </c>
      <c r="U1056" s="34">
        <v>2040</v>
      </c>
      <c r="V1056" s="34">
        <v>2040</v>
      </c>
      <c r="Z1056" s="16"/>
    </row>
    <row r="1057" spans="1:26">
      <c r="A1057" s="34" t="s">
        <v>289</v>
      </c>
      <c r="B1057" s="34">
        <v>2040</v>
      </c>
      <c r="C1057" s="34">
        <v>2040</v>
      </c>
      <c r="D1057" s="34">
        <v>2040</v>
      </c>
      <c r="E1057" s="34">
        <v>2040</v>
      </c>
      <c r="F1057" s="34">
        <v>2040</v>
      </c>
      <c r="G1057" s="34">
        <v>2040</v>
      </c>
      <c r="H1057" s="34">
        <v>2040</v>
      </c>
      <c r="I1057" s="34">
        <v>2040</v>
      </c>
      <c r="J1057" s="34">
        <v>2040</v>
      </c>
      <c r="K1057" s="34">
        <v>2040</v>
      </c>
      <c r="L1057" s="34">
        <v>2040</v>
      </c>
      <c r="M1057" s="34">
        <v>2040</v>
      </c>
      <c r="N1057" s="34">
        <v>2040</v>
      </c>
      <c r="O1057" s="34">
        <v>2040</v>
      </c>
      <c r="P1057" s="34">
        <v>2040</v>
      </c>
      <c r="Q1057" s="34">
        <v>2040</v>
      </c>
      <c r="R1057" s="34">
        <v>2040</v>
      </c>
      <c r="S1057" s="34">
        <v>2040</v>
      </c>
      <c r="T1057" s="34">
        <v>2040</v>
      </c>
      <c r="U1057" s="34">
        <v>2040</v>
      </c>
      <c r="V1057" s="34">
        <v>2040</v>
      </c>
      <c r="Z1057" s="16"/>
    </row>
    <row r="1058" spans="1:26">
      <c r="A1058" s="34" t="s">
        <v>290</v>
      </c>
      <c r="B1058" s="34">
        <v>2040</v>
      </c>
      <c r="C1058" s="34">
        <v>2040</v>
      </c>
      <c r="D1058" s="34">
        <v>2040</v>
      </c>
      <c r="E1058" s="34">
        <v>2040</v>
      </c>
      <c r="F1058" s="34">
        <v>2040</v>
      </c>
      <c r="G1058" s="34">
        <v>2040</v>
      </c>
      <c r="H1058" s="34">
        <v>2040</v>
      </c>
      <c r="I1058" s="34">
        <v>2040</v>
      </c>
      <c r="J1058" s="34">
        <v>2040</v>
      </c>
      <c r="K1058" s="34">
        <v>2040</v>
      </c>
      <c r="L1058" s="34">
        <v>2040</v>
      </c>
      <c r="M1058" s="34">
        <v>2040</v>
      </c>
      <c r="N1058" s="34">
        <v>2040</v>
      </c>
      <c r="O1058" s="34">
        <v>2040</v>
      </c>
      <c r="P1058" s="34">
        <v>2040</v>
      </c>
      <c r="Q1058" s="34">
        <v>2040</v>
      </c>
      <c r="R1058" s="34">
        <v>2040</v>
      </c>
      <c r="S1058" s="34">
        <v>2040</v>
      </c>
      <c r="T1058" s="34">
        <v>2040</v>
      </c>
      <c r="U1058" s="34">
        <v>2040</v>
      </c>
      <c r="V1058" s="34">
        <v>2040</v>
      </c>
      <c r="Z1058" s="16"/>
    </row>
    <row r="1059" spans="1:26">
      <c r="A1059" s="34" t="s">
        <v>291</v>
      </c>
      <c r="B1059" s="34">
        <v>2040</v>
      </c>
      <c r="C1059" s="34">
        <v>2040</v>
      </c>
      <c r="D1059" s="34">
        <v>2040</v>
      </c>
      <c r="E1059" s="34">
        <v>2040</v>
      </c>
      <c r="F1059" s="34">
        <v>2040</v>
      </c>
      <c r="G1059" s="34">
        <v>2040</v>
      </c>
      <c r="H1059" s="34">
        <v>2040</v>
      </c>
      <c r="I1059" s="34">
        <v>2040</v>
      </c>
      <c r="J1059" s="34">
        <v>2040</v>
      </c>
      <c r="K1059" s="34">
        <v>2040</v>
      </c>
      <c r="L1059" s="34">
        <v>2040</v>
      </c>
      <c r="M1059" s="34">
        <v>2040</v>
      </c>
      <c r="N1059" s="34">
        <v>2025</v>
      </c>
      <c r="O1059" s="34">
        <v>2025</v>
      </c>
      <c r="P1059" s="34">
        <v>2025</v>
      </c>
      <c r="Q1059" s="34">
        <v>2025</v>
      </c>
      <c r="R1059" s="34">
        <v>2025</v>
      </c>
      <c r="S1059" s="34">
        <v>2025</v>
      </c>
      <c r="T1059" s="34">
        <v>2025</v>
      </c>
      <c r="U1059" s="34">
        <v>2025</v>
      </c>
      <c r="V1059" s="34">
        <v>2025</v>
      </c>
      <c r="Z1059" s="16"/>
    </row>
    <row r="1060" spans="1:26">
      <c r="A1060" s="34" t="s">
        <v>292</v>
      </c>
      <c r="B1060" s="34">
        <v>2040</v>
      </c>
      <c r="C1060" s="34">
        <v>2040</v>
      </c>
      <c r="D1060" s="34">
        <v>2040</v>
      </c>
      <c r="E1060" s="34">
        <v>2040</v>
      </c>
      <c r="F1060" s="34">
        <v>2040</v>
      </c>
      <c r="G1060" s="34">
        <v>2040</v>
      </c>
      <c r="H1060" s="34">
        <v>2040</v>
      </c>
      <c r="I1060" s="34">
        <v>2040</v>
      </c>
      <c r="J1060" s="34">
        <v>2040</v>
      </c>
      <c r="K1060" s="34">
        <v>2040</v>
      </c>
      <c r="L1060" s="34">
        <v>2040</v>
      </c>
      <c r="M1060" s="34">
        <v>2040</v>
      </c>
      <c r="N1060" s="34">
        <v>2040</v>
      </c>
      <c r="O1060" s="34">
        <v>2040</v>
      </c>
      <c r="P1060" s="34">
        <v>2040</v>
      </c>
      <c r="Q1060" s="34">
        <v>2040</v>
      </c>
      <c r="R1060" s="34">
        <v>2040</v>
      </c>
      <c r="S1060" s="34">
        <v>2040</v>
      </c>
      <c r="T1060" s="34">
        <v>2040</v>
      </c>
      <c r="U1060" s="34">
        <v>2040</v>
      </c>
      <c r="V1060" s="34">
        <v>2040</v>
      </c>
      <c r="Z1060" s="16"/>
    </row>
    <row r="1061" spans="1:26">
      <c r="A1061" s="34" t="s">
        <v>293</v>
      </c>
      <c r="B1061" s="34">
        <v>2040</v>
      </c>
      <c r="C1061" s="34">
        <v>2040</v>
      </c>
      <c r="D1061" s="34">
        <v>2040</v>
      </c>
      <c r="E1061" s="34">
        <v>2040</v>
      </c>
      <c r="F1061" s="34">
        <v>2040</v>
      </c>
      <c r="G1061" s="34">
        <v>2040</v>
      </c>
      <c r="H1061" s="34">
        <v>2040</v>
      </c>
      <c r="I1061" s="34">
        <v>2040</v>
      </c>
      <c r="J1061" s="34">
        <v>2040</v>
      </c>
      <c r="K1061" s="34">
        <v>2040</v>
      </c>
      <c r="L1061" s="34">
        <v>2040</v>
      </c>
      <c r="M1061" s="34">
        <v>2040</v>
      </c>
      <c r="N1061" s="34">
        <v>2040</v>
      </c>
      <c r="O1061" s="34">
        <v>2040</v>
      </c>
      <c r="P1061" s="34">
        <v>2040</v>
      </c>
      <c r="Q1061" s="34">
        <v>2040</v>
      </c>
      <c r="R1061" s="34">
        <v>2040</v>
      </c>
      <c r="S1061" s="34">
        <v>2040</v>
      </c>
      <c r="T1061" s="34">
        <v>2040</v>
      </c>
      <c r="U1061" s="34">
        <v>2040</v>
      </c>
      <c r="V1061" s="34">
        <v>2040</v>
      </c>
      <c r="Z1061" s="16"/>
    </row>
    <row r="1062" spans="1:26">
      <c r="A1062" s="34" t="s">
        <v>294</v>
      </c>
      <c r="B1062" s="34">
        <v>2040</v>
      </c>
      <c r="C1062" s="34">
        <v>2040</v>
      </c>
      <c r="D1062" s="34">
        <v>2040</v>
      </c>
      <c r="E1062" s="34">
        <v>2040</v>
      </c>
      <c r="F1062" s="34">
        <v>2040</v>
      </c>
      <c r="G1062" s="34">
        <v>2040</v>
      </c>
      <c r="H1062" s="34">
        <v>2040</v>
      </c>
      <c r="I1062" s="34">
        <v>2040</v>
      </c>
      <c r="J1062" s="34">
        <v>2040</v>
      </c>
      <c r="K1062" s="34">
        <v>2040</v>
      </c>
      <c r="L1062" s="34">
        <v>2040</v>
      </c>
      <c r="M1062" s="34">
        <v>2040</v>
      </c>
      <c r="N1062" s="34">
        <v>2040</v>
      </c>
      <c r="O1062" s="34">
        <v>2040</v>
      </c>
      <c r="P1062" s="34">
        <v>2040</v>
      </c>
      <c r="Q1062" s="34">
        <v>2040</v>
      </c>
      <c r="R1062" s="34">
        <v>2040</v>
      </c>
      <c r="S1062" s="34">
        <v>2040</v>
      </c>
      <c r="T1062" s="34">
        <v>2040</v>
      </c>
      <c r="U1062" s="34">
        <v>2040</v>
      </c>
      <c r="V1062" s="34">
        <v>2040</v>
      </c>
      <c r="Z1062" s="16"/>
    </row>
    <row r="1063" spans="1:26">
      <c r="A1063" s="34" t="s">
        <v>295</v>
      </c>
      <c r="B1063" s="34">
        <v>2040</v>
      </c>
      <c r="C1063" s="34">
        <v>2040</v>
      </c>
      <c r="D1063" s="34">
        <v>2040</v>
      </c>
      <c r="E1063" s="34">
        <v>2040</v>
      </c>
      <c r="F1063" s="34">
        <v>2040</v>
      </c>
      <c r="G1063" s="34">
        <v>2040</v>
      </c>
      <c r="H1063" s="34">
        <v>2040</v>
      </c>
      <c r="I1063" s="34">
        <v>2040</v>
      </c>
      <c r="J1063" s="34">
        <v>2040</v>
      </c>
      <c r="K1063" s="34">
        <v>2040</v>
      </c>
      <c r="L1063" s="34">
        <v>2040</v>
      </c>
      <c r="M1063" s="34">
        <v>2040</v>
      </c>
      <c r="N1063" s="34">
        <v>2040</v>
      </c>
      <c r="O1063" s="34">
        <v>2040</v>
      </c>
      <c r="P1063" s="34">
        <v>2040</v>
      </c>
      <c r="Q1063" s="34">
        <v>2040</v>
      </c>
      <c r="R1063" s="34">
        <v>2040</v>
      </c>
      <c r="S1063" s="34">
        <v>2040</v>
      </c>
      <c r="T1063" s="34">
        <v>2040</v>
      </c>
      <c r="U1063" s="34">
        <v>2040</v>
      </c>
      <c r="V1063" s="34">
        <v>2040</v>
      </c>
      <c r="Z1063" s="16"/>
    </row>
    <row r="1064" spans="1:26">
      <c r="A1064" s="34" t="s">
        <v>296</v>
      </c>
      <c r="B1064" s="34">
        <v>2040</v>
      </c>
      <c r="C1064" s="34">
        <v>2040</v>
      </c>
      <c r="D1064" s="34">
        <v>2040</v>
      </c>
      <c r="E1064" s="34">
        <v>2040</v>
      </c>
      <c r="F1064" s="34">
        <v>2040</v>
      </c>
      <c r="G1064" s="34">
        <v>2040</v>
      </c>
      <c r="H1064" s="34">
        <v>2040</v>
      </c>
      <c r="I1064" s="34">
        <v>2040</v>
      </c>
      <c r="J1064" s="34">
        <v>2040</v>
      </c>
      <c r="K1064" s="34">
        <v>2040</v>
      </c>
      <c r="L1064" s="34">
        <v>2040</v>
      </c>
      <c r="M1064" s="34">
        <v>2040</v>
      </c>
      <c r="N1064" s="34">
        <v>2040</v>
      </c>
      <c r="O1064" s="34">
        <v>2040</v>
      </c>
      <c r="P1064" s="34">
        <v>2040</v>
      </c>
      <c r="Q1064" s="34">
        <v>2040</v>
      </c>
      <c r="R1064" s="34">
        <v>2040</v>
      </c>
      <c r="S1064" s="34">
        <v>2040</v>
      </c>
      <c r="T1064" s="34">
        <v>2040</v>
      </c>
      <c r="U1064" s="34">
        <v>2040</v>
      </c>
      <c r="V1064" s="34">
        <v>2040</v>
      </c>
      <c r="Z1064" s="16"/>
    </row>
    <row r="1065" spans="1:26">
      <c r="A1065" s="34" t="s">
        <v>297</v>
      </c>
      <c r="B1065" s="34">
        <v>2040</v>
      </c>
      <c r="C1065" s="34">
        <v>2040</v>
      </c>
      <c r="D1065" s="34">
        <v>2040</v>
      </c>
      <c r="E1065" s="34">
        <v>2040</v>
      </c>
      <c r="F1065" s="34">
        <v>2040</v>
      </c>
      <c r="G1065" s="34">
        <v>2040</v>
      </c>
      <c r="H1065" s="34">
        <v>2040</v>
      </c>
      <c r="I1065" s="34">
        <v>2040</v>
      </c>
      <c r="J1065" s="34">
        <v>2040</v>
      </c>
      <c r="K1065" s="34">
        <v>2040</v>
      </c>
      <c r="L1065" s="34">
        <v>2040</v>
      </c>
      <c r="M1065" s="34">
        <v>2040</v>
      </c>
      <c r="N1065" s="34">
        <v>2040</v>
      </c>
      <c r="O1065" s="34">
        <v>2040</v>
      </c>
      <c r="P1065" s="34">
        <v>2040</v>
      </c>
      <c r="Q1065" s="34">
        <v>2040</v>
      </c>
      <c r="R1065" s="34">
        <v>2040</v>
      </c>
      <c r="S1065" s="34">
        <v>2040</v>
      </c>
      <c r="T1065" s="34">
        <v>2040</v>
      </c>
      <c r="U1065" s="34">
        <v>2040</v>
      </c>
      <c r="V1065" s="34">
        <v>2040</v>
      </c>
      <c r="Z1065" s="16"/>
    </row>
    <row r="1066" spans="1:26">
      <c r="Z1066" s="16"/>
    </row>
    <row r="1067" spans="1:26">
      <c r="Z1067" s="16"/>
    </row>
    <row r="1068" spans="1:26">
      <c r="Z1068" s="16"/>
    </row>
    <row r="1069" spans="1:26">
      <c r="B1069" s="82">
        <v>2011</v>
      </c>
      <c r="C1069" s="82">
        <v>2012</v>
      </c>
      <c r="D1069" s="82">
        <v>2013</v>
      </c>
      <c r="E1069" s="82">
        <v>2014</v>
      </c>
      <c r="F1069" s="82">
        <v>2015</v>
      </c>
      <c r="G1069" s="82">
        <v>2016</v>
      </c>
      <c r="H1069" s="82">
        <v>2017</v>
      </c>
      <c r="I1069" s="82">
        <v>2018</v>
      </c>
      <c r="J1069" s="82">
        <v>2019</v>
      </c>
      <c r="K1069" s="82">
        <v>2020</v>
      </c>
      <c r="L1069" s="82">
        <v>2021</v>
      </c>
      <c r="M1069" s="82">
        <v>2022</v>
      </c>
      <c r="N1069" s="82">
        <v>2023</v>
      </c>
      <c r="O1069" s="82">
        <v>2024</v>
      </c>
      <c r="P1069" s="82">
        <v>2025</v>
      </c>
      <c r="Q1069" s="82">
        <v>2026</v>
      </c>
      <c r="R1069" s="82">
        <v>2027</v>
      </c>
      <c r="S1069" s="82">
        <v>2028</v>
      </c>
      <c r="T1069" s="82">
        <v>2029</v>
      </c>
      <c r="U1069" s="82">
        <v>2030</v>
      </c>
      <c r="V1069" s="82">
        <v>2031</v>
      </c>
      <c r="Y1069" s="16"/>
    </row>
    <row r="1070" spans="1:26">
      <c r="A1070" s="34" t="s">
        <v>298</v>
      </c>
      <c r="B1070" s="73">
        <v>0</v>
      </c>
      <c r="C1070" s="73">
        <v>0</v>
      </c>
      <c r="D1070" s="73">
        <v>0</v>
      </c>
      <c r="E1070" s="73">
        <v>164.90299999999999</v>
      </c>
      <c r="F1070" s="73">
        <v>1344.4060039999999</v>
      </c>
      <c r="G1070" s="73">
        <v>1591.453</v>
      </c>
      <c r="H1070" s="73">
        <v>58.349499999999999</v>
      </c>
      <c r="I1070" s="73">
        <v>753.23900000000003</v>
      </c>
      <c r="J1070" s="73">
        <v>864.89099999999996</v>
      </c>
      <c r="K1070" s="73">
        <v>129.16109299999999</v>
      </c>
      <c r="L1070" s="73">
        <v>402.21217560000002</v>
      </c>
      <c r="M1070" s="73">
        <v>50</v>
      </c>
      <c r="N1070" s="73">
        <v>122.0035</v>
      </c>
      <c r="O1070" s="73">
        <v>212.18</v>
      </c>
      <c r="P1070" s="73">
        <v>118.92864729999999</v>
      </c>
      <c r="Q1070" s="73">
        <v>37.131500000000003</v>
      </c>
      <c r="R1070" s="73">
        <v>0</v>
      </c>
      <c r="S1070" s="73">
        <v>0</v>
      </c>
      <c r="T1070" s="73">
        <v>0</v>
      </c>
      <c r="U1070" s="73">
        <v>0</v>
      </c>
      <c r="V1070" s="73">
        <v>0</v>
      </c>
      <c r="Y1070" s="16"/>
    </row>
    <row r="1071" spans="1:26">
      <c r="Y1071" s="16"/>
    </row>
    <row r="1072" spans="1:26">
      <c r="Y1072" s="16"/>
    </row>
    <row r="1073" spans="1:26">
      <c r="A1073" s="82" t="s">
        <v>299</v>
      </c>
      <c r="B1073" s="82">
        <v>2011</v>
      </c>
      <c r="C1073" s="82">
        <v>2012</v>
      </c>
      <c r="D1073" s="82">
        <v>2013</v>
      </c>
      <c r="E1073" s="82">
        <v>2014</v>
      </c>
      <c r="F1073" s="82">
        <v>2015</v>
      </c>
      <c r="G1073" s="82">
        <v>2016</v>
      </c>
      <c r="H1073" s="82">
        <v>2017</v>
      </c>
      <c r="I1073" s="82">
        <v>2018</v>
      </c>
      <c r="J1073" s="82">
        <v>2019</v>
      </c>
      <c r="K1073" s="82">
        <v>2020</v>
      </c>
      <c r="L1073" s="82">
        <v>2021</v>
      </c>
      <c r="M1073" s="82">
        <v>2022</v>
      </c>
      <c r="N1073" s="82">
        <v>2023</v>
      </c>
      <c r="O1073" s="82">
        <v>2024</v>
      </c>
      <c r="P1073" s="82">
        <v>2025</v>
      </c>
      <c r="Q1073" s="82">
        <v>2026</v>
      </c>
      <c r="R1073" s="82">
        <v>2027</v>
      </c>
      <c r="S1073" s="82">
        <v>2028</v>
      </c>
      <c r="T1073" s="82">
        <v>2029</v>
      </c>
      <c r="U1073" s="82">
        <v>2030</v>
      </c>
      <c r="V1073" s="82">
        <v>2031</v>
      </c>
      <c r="Y1073" s="16"/>
    </row>
    <row r="1074" spans="1:26">
      <c r="A1074" s="34" t="s">
        <v>300</v>
      </c>
      <c r="B1074" s="73">
        <v>0</v>
      </c>
      <c r="C1074" s="73">
        <v>0</v>
      </c>
      <c r="D1074" s="73">
        <v>0</v>
      </c>
      <c r="E1074" s="73">
        <v>10.00815016</v>
      </c>
      <c r="F1074" s="73">
        <v>91.601675850000007</v>
      </c>
      <c r="G1074" s="73">
        <v>188.18876399999999</v>
      </c>
      <c r="H1074" s="73">
        <v>191.73006129999999</v>
      </c>
      <c r="I1074" s="73">
        <v>237.4449908</v>
      </c>
      <c r="J1074" s="73">
        <v>289.9362069</v>
      </c>
      <c r="K1074" s="73">
        <v>297.77514020000001</v>
      </c>
      <c r="L1074" s="73">
        <v>322.18585339999998</v>
      </c>
      <c r="M1074" s="73">
        <v>325.2204102</v>
      </c>
      <c r="N1074" s="73">
        <v>332.62494099999998</v>
      </c>
      <c r="O1074" s="73">
        <v>345.50238589999998</v>
      </c>
      <c r="P1074" s="73">
        <v>352.72030039999999</v>
      </c>
      <c r="Q1074" s="73">
        <v>354.97385329999997</v>
      </c>
      <c r="R1074" s="73">
        <v>354.97385329999997</v>
      </c>
      <c r="S1074" s="73">
        <v>354.97385329999997</v>
      </c>
      <c r="T1074" s="73">
        <v>354.97385329999997</v>
      </c>
      <c r="U1074" s="73">
        <v>354.97385329999997</v>
      </c>
      <c r="V1074" s="73">
        <v>354.97385329999997</v>
      </c>
      <c r="Y1074" s="16"/>
    </row>
    <row r="1075" spans="1:26">
      <c r="Z1075" s="16"/>
    </row>
    <row r="1076" spans="1:26">
      <c r="Z1076" s="16"/>
    </row>
    <row r="1077" spans="1:26">
      <c r="Z1077" s="16"/>
    </row>
    <row r="1078" spans="1:26">
      <c r="Z1078" s="16"/>
    </row>
    <row r="1079" spans="1:26">
      <c r="A1079" s="34" t="s">
        <v>301</v>
      </c>
      <c r="Z1079" s="16"/>
    </row>
    <row r="1080" spans="1:26">
      <c r="B1080" s="82">
        <v>2011</v>
      </c>
      <c r="C1080" s="82">
        <v>2012</v>
      </c>
      <c r="D1080" s="82">
        <v>2013</v>
      </c>
      <c r="E1080" s="82">
        <v>2014</v>
      </c>
      <c r="F1080" s="82">
        <v>2015</v>
      </c>
      <c r="G1080" s="82">
        <v>2016</v>
      </c>
      <c r="H1080" s="82">
        <v>2017</v>
      </c>
      <c r="I1080" s="82">
        <v>2018</v>
      </c>
      <c r="J1080" s="82">
        <v>2019</v>
      </c>
      <c r="K1080" s="82">
        <v>2020</v>
      </c>
      <c r="L1080" s="82">
        <v>2021</v>
      </c>
      <c r="M1080" s="82">
        <v>2022</v>
      </c>
      <c r="N1080" s="82">
        <v>2023</v>
      </c>
      <c r="O1080" s="82">
        <v>2024</v>
      </c>
      <c r="P1080" s="82">
        <v>2025</v>
      </c>
      <c r="Q1080" s="82">
        <v>2026</v>
      </c>
      <c r="R1080" s="82">
        <v>2027</v>
      </c>
      <c r="S1080" s="82">
        <v>2028</v>
      </c>
      <c r="T1080" s="82">
        <v>2029</v>
      </c>
      <c r="U1080" s="82">
        <v>2030</v>
      </c>
      <c r="V1080" s="82">
        <v>2031</v>
      </c>
      <c r="Z1080" s="16"/>
    </row>
    <row r="1081" spans="1:26">
      <c r="A1081" s="34" t="s">
        <v>302</v>
      </c>
      <c r="B1081" s="33">
        <v>0</v>
      </c>
      <c r="C1081" s="33">
        <v>0</v>
      </c>
      <c r="D1081" s="33">
        <v>3.6663433670000001</v>
      </c>
      <c r="E1081" s="33">
        <v>39.015717559999999</v>
      </c>
      <c r="F1081" s="33">
        <v>120.6116322</v>
      </c>
      <c r="G1081" s="33">
        <v>188.35699020000001</v>
      </c>
      <c r="H1081" s="33">
        <v>222.0030975</v>
      </c>
      <c r="I1081" s="33">
        <v>263.6363235</v>
      </c>
      <c r="J1081" s="33">
        <v>299.75057220000002</v>
      </c>
      <c r="K1081" s="33">
        <v>317.97649369999999</v>
      </c>
      <c r="L1081" s="33">
        <v>328.9107899</v>
      </c>
      <c r="M1081" s="33">
        <v>332.48603739999999</v>
      </c>
      <c r="N1081" s="33">
        <v>336.3927559</v>
      </c>
      <c r="O1081" s="33">
        <v>341.90695929999998</v>
      </c>
      <c r="P1081" s="33">
        <v>343.32688080000003</v>
      </c>
      <c r="Q1081" s="33">
        <v>340.03254829999997</v>
      </c>
      <c r="R1081" s="33">
        <v>334.54107340000002</v>
      </c>
      <c r="S1081" s="33">
        <v>328.62722760000003</v>
      </c>
      <c r="T1081" s="33">
        <v>322.7133819</v>
      </c>
      <c r="U1081" s="33">
        <v>316.79953619999998</v>
      </c>
      <c r="V1081" s="33">
        <v>310.88569039999999</v>
      </c>
      <c r="Z1081" s="16"/>
    </row>
    <row r="1082" spans="1:26">
      <c r="A1082" s="34" t="s">
        <v>303</v>
      </c>
      <c r="B1082" s="33">
        <v>-1613.044232</v>
      </c>
      <c r="C1082" s="33">
        <v>217.84184329999999</v>
      </c>
      <c r="D1082" s="33">
        <v>217.84184329999999</v>
      </c>
      <c r="E1082" s="33">
        <v>334.2404095</v>
      </c>
      <c r="F1082" s="33">
        <v>405.02515729999999</v>
      </c>
      <c r="G1082" s="33">
        <v>507.6418099</v>
      </c>
      <c r="H1082" s="33">
        <v>559.11811299999999</v>
      </c>
      <c r="I1082" s="33">
        <v>597.87830250000002</v>
      </c>
      <c r="J1082" s="33">
        <v>605.76035490000004</v>
      </c>
      <c r="K1082" s="33">
        <v>637.65464499999996</v>
      </c>
      <c r="L1082" s="33">
        <v>645.53669579999996</v>
      </c>
      <c r="M1082" s="33">
        <v>645.53669579999996</v>
      </c>
      <c r="N1082" s="33">
        <v>653.4187412</v>
      </c>
      <c r="O1082" s="33">
        <v>653.4187412</v>
      </c>
      <c r="P1082" s="33">
        <v>661.30077949999998</v>
      </c>
      <c r="Q1082" s="33">
        <v>661.30077949999998</v>
      </c>
      <c r="R1082" s="33">
        <v>669.18282480000005</v>
      </c>
      <c r="S1082" s="33">
        <v>669.18282480000005</v>
      </c>
      <c r="T1082" s="33">
        <v>669.18282480000005</v>
      </c>
      <c r="U1082" s="33">
        <v>669.18282480000005</v>
      </c>
      <c r="V1082" s="33">
        <v>376.68058259999998</v>
      </c>
      <c r="Z1082" s="16"/>
    </row>
    <row r="1083" spans="1:26">
      <c r="A1083" s="34" t="s">
        <v>304</v>
      </c>
      <c r="B1083" s="33">
        <v>1613.044232</v>
      </c>
      <c r="C1083" s="33">
        <v>1785.63887</v>
      </c>
      <c r="D1083" s="33">
        <v>1931.003661</v>
      </c>
      <c r="E1083" s="33">
        <v>2142.6256440000002</v>
      </c>
      <c r="F1083" s="33">
        <v>2245.5520219999999</v>
      </c>
      <c r="G1083" s="33">
        <v>2346.5401900000002</v>
      </c>
      <c r="H1083" s="33">
        <v>2445.59015</v>
      </c>
      <c r="I1083" s="33">
        <v>2542.7019</v>
      </c>
      <c r="J1083" s="33">
        <v>2637.875442</v>
      </c>
      <c r="K1083" s="33">
        <v>2731.110776</v>
      </c>
      <c r="L1083" s="33">
        <v>2786.7191189999999</v>
      </c>
      <c r="M1083" s="33">
        <v>2830.1853409999999</v>
      </c>
      <c r="N1083" s="33">
        <v>2872.8471209999998</v>
      </c>
      <c r="O1083" s="33">
        <v>2914.7044609999998</v>
      </c>
      <c r="P1083" s="33">
        <v>2955.7573600000001</v>
      </c>
      <c r="Q1083" s="33">
        <v>2996.005819</v>
      </c>
      <c r="R1083" s="33">
        <v>3035.4498370000001</v>
      </c>
      <c r="S1083" s="33">
        <v>3074.0894149999999</v>
      </c>
      <c r="T1083" s="33">
        <v>3111.9245519999999</v>
      </c>
      <c r="U1083" s="33">
        <v>3148.9552480000002</v>
      </c>
      <c r="V1083" s="33">
        <v>3185.1815040000001</v>
      </c>
      <c r="Z1083" s="16"/>
    </row>
    <row r="1084" spans="1:26">
      <c r="Z1084" s="16"/>
    </row>
    <row r="1085" spans="1:26">
      <c r="Z1085" s="16"/>
    </row>
    <row r="1086" spans="1:26">
      <c r="Z1086" s="16"/>
    </row>
    <row r="1087" spans="1:26">
      <c r="Z1087" s="16"/>
    </row>
    <row r="1088" spans="1:26">
      <c r="B1088" s="99"/>
      <c r="C1088" s="99"/>
      <c r="D1088" s="99"/>
      <c r="E1088" s="99"/>
      <c r="F1088" s="99"/>
      <c r="G1088" s="99"/>
      <c r="H1088" s="99"/>
      <c r="I1088" s="99"/>
      <c r="J1088" s="99"/>
      <c r="K1088" s="99"/>
      <c r="L1088" s="99"/>
      <c r="M1088" s="99"/>
      <c r="N1088" s="99"/>
      <c r="O1088" s="99"/>
      <c r="P1088" s="99"/>
      <c r="Q1088" s="99"/>
      <c r="R1088" s="99"/>
      <c r="S1088" s="99"/>
      <c r="T1088" s="99"/>
      <c r="U1088" s="99"/>
      <c r="V1088" s="99"/>
      <c r="Z1088" s="16"/>
    </row>
    <row r="1089" spans="26:26">
      <c r="Z1089" s="16"/>
    </row>
    <row r="1090" spans="26:26">
      <c r="Z1090" s="16"/>
    </row>
    <row r="1091" spans="26:26">
      <c r="Z1091" s="16"/>
    </row>
    <row r="1092" spans="26:26">
      <c r="Z1092" s="16"/>
    </row>
    <row r="1093" spans="26:26">
      <c r="Z1093" s="16"/>
    </row>
    <row r="1094" spans="26:26">
      <c r="Z1094" s="16"/>
    </row>
    <row r="1095" spans="26:26">
      <c r="Z1095" s="16"/>
    </row>
    <row r="1096" spans="26:26">
      <c r="Z1096" s="16"/>
    </row>
    <row r="1097" spans="26:26">
      <c r="Z1097" s="16"/>
    </row>
    <row r="1098" spans="26:26">
      <c r="Z1098" s="16"/>
    </row>
    <row r="1099" spans="26:26">
      <c r="Z1099" s="16"/>
    </row>
    <row r="1100" spans="26:26">
      <c r="Z1100" s="16"/>
    </row>
    <row r="1101" spans="26:26">
      <c r="Z1101" s="16"/>
    </row>
    <row r="1102" spans="26:26">
      <c r="Z1102" s="16"/>
    </row>
    <row r="1103" spans="26:26">
      <c r="Z1103" s="16"/>
    </row>
    <row r="1104" spans="26:26">
      <c r="Z1104" s="16"/>
    </row>
    <row r="1105" spans="1:26">
      <c r="Z1105" s="16"/>
    </row>
    <row r="1106" spans="1:26">
      <c r="Z1106" s="16"/>
    </row>
    <row r="1107" spans="1:26">
      <c r="A1107" s="103"/>
      <c r="B1107" s="103"/>
      <c r="C1107" s="103"/>
      <c r="D1107" s="103"/>
      <c r="E1107" s="103"/>
      <c r="F1107" s="103"/>
      <c r="G1107" s="103"/>
      <c r="H1107" s="103"/>
      <c r="I1107" s="103"/>
      <c r="J1107" s="103"/>
      <c r="K1107" s="103"/>
      <c r="L1107" s="103"/>
      <c r="M1107" s="103"/>
      <c r="N1107" s="103"/>
      <c r="O1107" s="103"/>
      <c r="P1107" s="103"/>
      <c r="Q1107" s="103"/>
      <c r="R1107" s="103"/>
      <c r="S1107" s="103"/>
      <c r="T1107" s="103"/>
      <c r="U1107" s="103"/>
      <c r="V1107" s="103"/>
      <c r="W1107" s="103"/>
      <c r="X1107" s="103"/>
      <c r="Y1107" s="103"/>
      <c r="Z1107" s="103"/>
    </row>
    <row r="1109" spans="1:26">
      <c r="A1109" s="82" t="s">
        <v>305</v>
      </c>
    </row>
    <row r="1110" spans="1:26">
      <c r="B1110" s="82">
        <v>2011</v>
      </c>
      <c r="C1110" s="82">
        <v>2012</v>
      </c>
      <c r="D1110" s="82">
        <v>2013</v>
      </c>
      <c r="E1110" s="82">
        <v>2014</v>
      </c>
      <c r="F1110" s="82">
        <v>2015</v>
      </c>
      <c r="G1110" s="82">
        <v>2016</v>
      </c>
      <c r="H1110" s="82">
        <v>2017</v>
      </c>
      <c r="I1110" s="82">
        <v>2018</v>
      </c>
      <c r="J1110" s="82">
        <v>2019</v>
      </c>
      <c r="K1110" s="82">
        <v>2020</v>
      </c>
      <c r="L1110" s="82">
        <v>2021</v>
      </c>
      <c r="M1110" s="82">
        <v>2022</v>
      </c>
      <c r="N1110" s="82">
        <v>2023</v>
      </c>
      <c r="O1110" s="82">
        <v>2024</v>
      </c>
      <c r="P1110" s="82">
        <v>2025</v>
      </c>
      <c r="Q1110" s="82">
        <v>2026</v>
      </c>
      <c r="R1110" s="82">
        <v>2027</v>
      </c>
      <c r="S1110" s="82">
        <v>2028</v>
      </c>
      <c r="T1110" s="82">
        <v>2029</v>
      </c>
      <c r="U1110" s="82">
        <v>2030</v>
      </c>
    </row>
    <row r="1111" spans="1:26">
      <c r="A1111" s="34" t="s">
        <v>23</v>
      </c>
      <c r="B1111" s="33">
        <v>0.83386326600000005</v>
      </c>
      <c r="C1111" s="33">
        <v>-26.88881241</v>
      </c>
      <c r="D1111" s="33">
        <v>31.129079789999999</v>
      </c>
      <c r="E1111" s="33">
        <v>-0.68396568199999996</v>
      </c>
      <c r="F1111" s="33">
        <v>2.2693025530000002</v>
      </c>
      <c r="G1111" s="33">
        <v>253.90617589999999</v>
      </c>
      <c r="H1111" s="33">
        <v>271.59706310000001</v>
      </c>
      <c r="I1111" s="33">
        <v>263.88351290000003</v>
      </c>
      <c r="J1111" s="33">
        <v>250.85966790000001</v>
      </c>
      <c r="K1111" s="33">
        <v>304.9451522</v>
      </c>
      <c r="L1111" s="33">
        <v>196.61057750000001</v>
      </c>
      <c r="M1111" s="33">
        <v>238.488921</v>
      </c>
      <c r="N1111" s="33">
        <v>220.48835030000001</v>
      </c>
      <c r="O1111" s="33">
        <v>284.86250649999999</v>
      </c>
      <c r="P1111" s="33">
        <v>167.69715869999999</v>
      </c>
      <c r="Q1111" s="33">
        <v>156.2259076</v>
      </c>
      <c r="R1111" s="33">
        <v>169.55212030000001</v>
      </c>
      <c r="S1111" s="33">
        <v>178.5684952</v>
      </c>
      <c r="T1111" s="33">
        <v>187.13338880000001</v>
      </c>
      <c r="U1111" s="33">
        <v>198.4102595</v>
      </c>
    </row>
    <row r="1112" spans="1:26">
      <c r="A1112" s="34" t="s">
        <v>25</v>
      </c>
      <c r="B1112" s="33">
        <v>0</v>
      </c>
      <c r="C1112" s="33">
        <v>0</v>
      </c>
      <c r="D1112" s="33">
        <v>0</v>
      </c>
      <c r="E1112" s="33">
        <v>0</v>
      </c>
      <c r="F1112" s="33">
        <v>0</v>
      </c>
      <c r="G1112" s="33">
        <v>0</v>
      </c>
      <c r="H1112" s="33">
        <v>0</v>
      </c>
      <c r="I1112" s="33">
        <v>0</v>
      </c>
      <c r="J1112" s="33">
        <v>0</v>
      </c>
      <c r="K1112" s="33">
        <v>0</v>
      </c>
      <c r="L1112" s="33">
        <v>0</v>
      </c>
      <c r="M1112" s="33">
        <v>0</v>
      </c>
      <c r="N1112" s="33">
        <v>0</v>
      </c>
      <c r="O1112" s="33">
        <v>0</v>
      </c>
      <c r="P1112" s="33">
        <v>0</v>
      </c>
      <c r="Q1112" s="33">
        <v>0</v>
      </c>
      <c r="R1112" s="33">
        <v>0</v>
      </c>
      <c r="S1112" s="33">
        <v>0</v>
      </c>
      <c r="T1112" s="33">
        <v>0</v>
      </c>
      <c r="U1112" s="33">
        <v>0</v>
      </c>
    </row>
    <row r="1113" spans="1:26">
      <c r="A1113" s="34" t="s">
        <v>27</v>
      </c>
      <c r="B1113" s="33">
        <v>-76.594601879999999</v>
      </c>
      <c r="C1113" s="33">
        <v>-74.218699319999999</v>
      </c>
      <c r="D1113" s="33">
        <v>-21.011672059999999</v>
      </c>
      <c r="E1113" s="33">
        <v>-20.809983989999999</v>
      </c>
      <c r="F1113" s="33">
        <v>-20.649449319999999</v>
      </c>
      <c r="G1113" s="33">
        <v>-6.2455199999999997E-8</v>
      </c>
      <c r="H1113" s="33">
        <v>-6.2223399999999996E-8</v>
      </c>
      <c r="I1113" s="33">
        <v>4.1016199999999999E-8</v>
      </c>
      <c r="J1113" s="33">
        <v>3.7599499999999999E-8</v>
      </c>
      <c r="K1113" s="33">
        <v>3.2758600000000001E-8</v>
      </c>
      <c r="L1113" s="33">
        <v>1.4941999999999999E-8</v>
      </c>
      <c r="M1113" s="33">
        <v>4.17019E-8</v>
      </c>
      <c r="N1113" s="33">
        <v>5.2904899999999997E-8</v>
      </c>
      <c r="O1113" s="33">
        <v>1.18288E-8</v>
      </c>
      <c r="P1113" s="33">
        <v>1.4981200000000001E-8</v>
      </c>
      <c r="Q1113" s="33">
        <v>1.3576E-8</v>
      </c>
      <c r="R1113" s="33">
        <v>5.2926799999999997E-8</v>
      </c>
      <c r="S1113" s="33">
        <v>4.1853100000000003E-8</v>
      </c>
      <c r="T1113" s="33">
        <v>3.2477099999999999E-8</v>
      </c>
      <c r="U1113" s="33">
        <v>2.5124800000000001E-8</v>
      </c>
    </row>
    <row r="1114" spans="1:26">
      <c r="A1114" s="34" t="s">
        <v>28</v>
      </c>
      <c r="B1114" s="33">
        <v>130.1391241</v>
      </c>
      <c r="C1114" s="33">
        <v>119.4671694</v>
      </c>
      <c r="D1114" s="33">
        <v>152.4233859</v>
      </c>
      <c r="E1114" s="33">
        <v>163.45649259999999</v>
      </c>
      <c r="F1114" s="33">
        <v>172.9814599</v>
      </c>
      <c r="G1114" s="33">
        <v>225.4304128</v>
      </c>
      <c r="H1114" s="33">
        <v>230.48384279999999</v>
      </c>
      <c r="I1114" s="33">
        <v>226.5725405</v>
      </c>
      <c r="J1114" s="33">
        <v>222.3007016</v>
      </c>
      <c r="K1114" s="33">
        <v>244.26735640000001</v>
      </c>
      <c r="L1114" s="33">
        <v>221.50232080000001</v>
      </c>
      <c r="M1114" s="33">
        <v>238.7314623</v>
      </c>
      <c r="N1114" s="33">
        <v>238.97361190000001</v>
      </c>
      <c r="O1114" s="33">
        <v>267.10615280000002</v>
      </c>
      <c r="P1114" s="33">
        <v>237.54434739999999</v>
      </c>
      <c r="Q1114" s="33">
        <v>238.02930520000001</v>
      </c>
      <c r="R1114" s="33">
        <v>248.81494140000001</v>
      </c>
      <c r="S1114" s="33">
        <v>255.47849479999999</v>
      </c>
      <c r="T1114" s="33">
        <v>261.76349049999999</v>
      </c>
      <c r="U1114" s="33">
        <v>270.15914470000001</v>
      </c>
    </row>
    <row r="1115" spans="1:26">
      <c r="A1115" s="34" t="s">
        <v>30</v>
      </c>
      <c r="B1115" s="33">
        <v>-90.411190669999996</v>
      </c>
      <c r="C1115" s="33">
        <v>-86.032642429999996</v>
      </c>
      <c r="D1115" s="33">
        <v>-89.148276240000001</v>
      </c>
      <c r="E1115" s="33">
        <v>-88.361853659999994</v>
      </c>
      <c r="F1115" s="33">
        <v>-88.41541574</v>
      </c>
      <c r="G1115" s="33">
        <v>-86.099079750000001</v>
      </c>
      <c r="H1115" s="33">
        <v>-85.914089419999996</v>
      </c>
      <c r="I1115" s="33">
        <v>-87.662246210000006</v>
      </c>
      <c r="J1115" s="33">
        <v>-88.817160389999998</v>
      </c>
      <c r="K1115" s="33">
        <v>-87.856109669999995</v>
      </c>
      <c r="L1115" s="33">
        <v>-81.963397090000001</v>
      </c>
      <c r="M1115" s="33">
        <v>-81.637106299999999</v>
      </c>
      <c r="N1115" s="33">
        <v>-81.265969260000006</v>
      </c>
      <c r="O1115" s="33">
        <v>-80.155017200000003</v>
      </c>
      <c r="P1115" s="33">
        <v>-78.796457320000002</v>
      </c>
      <c r="Q1115" s="33">
        <v>-78.043496430000005</v>
      </c>
      <c r="R1115" s="33">
        <v>-79.145102519999995</v>
      </c>
      <c r="S1115" s="33">
        <v>-80.669791810000007</v>
      </c>
      <c r="T1115" s="33">
        <v>-80.921826409999994</v>
      </c>
      <c r="U1115" s="33">
        <v>-81.183066819999993</v>
      </c>
    </row>
    <row r="1116" spans="1:26">
      <c r="A1116" s="34" t="s">
        <v>31</v>
      </c>
      <c r="B1116" s="33">
        <v>2819.3870870000001</v>
      </c>
      <c r="C1116" s="33">
        <v>2660.3689020000002</v>
      </c>
      <c r="D1116" s="33">
        <v>3294.328602</v>
      </c>
      <c r="E1116" s="33">
        <v>3539.6074170000002</v>
      </c>
      <c r="F1116" s="33">
        <v>3566.2432610000001</v>
      </c>
      <c r="G1116" s="33">
        <v>4066.2622860000001</v>
      </c>
      <c r="H1116" s="33">
        <v>4147.5567579999997</v>
      </c>
      <c r="I1116" s="33">
        <v>4064.2998889999999</v>
      </c>
      <c r="J1116" s="33">
        <v>3550.4799130000001</v>
      </c>
      <c r="K1116" s="33">
        <v>2796.3943239999999</v>
      </c>
      <c r="L1116" s="33">
        <v>2546.0575269999999</v>
      </c>
      <c r="M1116" s="33">
        <v>2755.1781839999999</v>
      </c>
      <c r="N1116" s="33">
        <v>2772.5683410000001</v>
      </c>
      <c r="O1116" s="33">
        <v>1954.261743</v>
      </c>
      <c r="P1116" s="33">
        <v>1783.0950250000001</v>
      </c>
      <c r="Q1116" s="33">
        <v>1780.6870690000001</v>
      </c>
      <c r="R1116" s="33">
        <v>1898.099976</v>
      </c>
      <c r="S1116" s="33">
        <v>1988.0404880000001</v>
      </c>
      <c r="T1116" s="33">
        <v>2063.5518579999998</v>
      </c>
      <c r="U1116" s="33">
        <v>2153.097303</v>
      </c>
    </row>
    <row r="1117" spans="1:26">
      <c r="A1117" s="29" t="s">
        <v>32</v>
      </c>
      <c r="B1117" s="33">
        <v>-204.17655199999999</v>
      </c>
      <c r="C1117" s="33">
        <v>-538.82018970000001</v>
      </c>
      <c r="D1117" s="33">
        <v>-53.164295899999999</v>
      </c>
      <c r="E1117" s="33">
        <v>-460.86582579999998</v>
      </c>
      <c r="F1117" s="33">
        <v>-401.19297330000001</v>
      </c>
      <c r="G1117" s="33">
        <v>318.64059270000001</v>
      </c>
      <c r="H1117" s="33">
        <v>633.68825000000004</v>
      </c>
      <c r="I1117" s="33">
        <v>1742.5930080000001</v>
      </c>
      <c r="J1117" s="33">
        <v>1669.272774</v>
      </c>
      <c r="K1117" s="33">
        <v>2227.302365</v>
      </c>
      <c r="L1117" s="33">
        <v>711.7416336</v>
      </c>
      <c r="M1117" s="33">
        <v>1603.050853</v>
      </c>
      <c r="N1117" s="33">
        <v>1494.9265210000001</v>
      </c>
      <c r="O1117" s="33">
        <v>1876.6012929999999</v>
      </c>
      <c r="P1117" s="33">
        <v>-258.778187</v>
      </c>
      <c r="Q1117" s="33">
        <v>-427.4500784</v>
      </c>
      <c r="R1117" s="33">
        <v>483.594831</v>
      </c>
      <c r="S1117" s="33">
        <v>426.05652420000001</v>
      </c>
      <c r="T1117" s="33">
        <v>375.58956180000001</v>
      </c>
      <c r="U1117" s="33">
        <v>380.57955709999999</v>
      </c>
    </row>
    <row r="1118" spans="1:26">
      <c r="A1118" s="16" t="s">
        <v>26</v>
      </c>
      <c r="B1118" s="33">
        <v>-19.207873280000001</v>
      </c>
      <c r="C1118" s="33">
        <v>-18.9941718</v>
      </c>
      <c r="D1118" s="33">
        <v>-19.82280175</v>
      </c>
      <c r="E1118" s="33">
        <v>-18.385421619999999</v>
      </c>
      <c r="F1118" s="33">
        <v>-18.200061810000001</v>
      </c>
      <c r="G1118" s="33">
        <v>-13.80807242</v>
      </c>
      <c r="H1118" s="33">
        <v>-13.542499080000001</v>
      </c>
      <c r="I1118" s="33">
        <v>14.14269824</v>
      </c>
      <c r="J1118" s="33">
        <v>13.425700369999999</v>
      </c>
      <c r="K1118" s="33">
        <v>12.390102860000001</v>
      </c>
      <c r="L1118" s="33">
        <v>8.7822152669999998</v>
      </c>
      <c r="M1118" s="33">
        <v>16.32707933</v>
      </c>
      <c r="N1118" s="33">
        <v>18.338382979999999</v>
      </c>
      <c r="O1118" s="33">
        <v>5.5754207009999996</v>
      </c>
      <c r="P1118" s="33">
        <v>6.1416868720000002</v>
      </c>
      <c r="Q1118" s="33">
        <v>6.2566447619999996</v>
      </c>
      <c r="R1118" s="33">
        <v>14.612454059999999</v>
      </c>
      <c r="S1118" s="33">
        <v>12.09559346</v>
      </c>
      <c r="T1118" s="33">
        <v>10.08429334</v>
      </c>
      <c r="U1118" s="33">
        <v>8.5077632810000008</v>
      </c>
    </row>
    <row r="1119" spans="1:26">
      <c r="A1119" s="16" t="s">
        <v>33</v>
      </c>
      <c r="B1119" s="33">
        <v>-64.088065040000004</v>
      </c>
      <c r="C1119" s="33">
        <v>1460.8120759999999</v>
      </c>
      <c r="D1119" s="33">
        <v>2340.3600019999999</v>
      </c>
      <c r="E1119" s="33">
        <v>2050.2234090000002</v>
      </c>
      <c r="F1119" s="33">
        <v>1579.83842</v>
      </c>
      <c r="G1119" s="33">
        <v>1462.787773</v>
      </c>
      <c r="H1119" s="33">
        <v>1403.560156</v>
      </c>
      <c r="I1119" s="33">
        <v>1474.8785559999999</v>
      </c>
      <c r="J1119" s="33">
        <v>1222.770777</v>
      </c>
      <c r="K1119" s="33">
        <v>1393.841752</v>
      </c>
      <c r="L1119" s="33">
        <v>807.94383530000005</v>
      </c>
      <c r="M1119" s="33">
        <v>940.99304480000001</v>
      </c>
      <c r="N1119" s="33">
        <v>846.23517189999995</v>
      </c>
      <c r="O1119" s="33">
        <v>891.36630749999995</v>
      </c>
      <c r="P1119" s="33">
        <v>609.93628720000004</v>
      </c>
      <c r="Q1119" s="33">
        <v>562.54599959999996</v>
      </c>
      <c r="R1119" s="33">
        <v>652.50188849999995</v>
      </c>
      <c r="S1119" s="33">
        <v>640.10721550000005</v>
      </c>
      <c r="T1119" s="33">
        <v>628.57313650000003</v>
      </c>
      <c r="U1119" s="33">
        <v>632.11994489999995</v>
      </c>
    </row>
    <row r="1120" spans="1:26">
      <c r="A1120" s="16" t="s">
        <v>34</v>
      </c>
      <c r="B1120" s="33">
        <v>-3.3090999999999998E-6</v>
      </c>
      <c r="C1120" s="33">
        <v>-2.81777E-6</v>
      </c>
      <c r="D1120" s="33">
        <v>-2.4706800000000002E-6</v>
      </c>
      <c r="E1120" s="33">
        <v>-2.41105E-6</v>
      </c>
      <c r="F1120" s="33">
        <v>-141.26607440000001</v>
      </c>
      <c r="G1120" s="33">
        <v>-456.27688130000001</v>
      </c>
      <c r="H1120" s="33">
        <v>-449.94859630000002</v>
      </c>
      <c r="I1120" s="33">
        <v>40.879565530000001</v>
      </c>
      <c r="J1120" s="33">
        <v>27.880859319999999</v>
      </c>
      <c r="K1120" s="33">
        <v>64.411235570000002</v>
      </c>
      <c r="L1120" s="33">
        <v>-0.85855779300000001</v>
      </c>
      <c r="M1120" s="33">
        <v>26.44803752</v>
      </c>
      <c r="N1120" s="33">
        <v>5.2493487720000003</v>
      </c>
      <c r="O1120" s="33">
        <v>62.44635272</v>
      </c>
      <c r="P1120" s="33">
        <v>14.201724820000001</v>
      </c>
      <c r="Q1120" s="33">
        <v>-16.805421150000001</v>
      </c>
      <c r="R1120" s="33">
        <v>-20.634919570000001</v>
      </c>
      <c r="S1120" s="33">
        <v>-34.49728434</v>
      </c>
      <c r="T1120" s="33">
        <v>-37.374268669999999</v>
      </c>
      <c r="U1120" s="33">
        <v>-47.240854290000001</v>
      </c>
    </row>
    <row r="1121" spans="1:21">
      <c r="A1121" s="16" t="s">
        <v>36</v>
      </c>
      <c r="B1121" s="33">
        <v>-1.12855E-6</v>
      </c>
      <c r="C1121" s="33">
        <v>-1.12523E-6</v>
      </c>
      <c r="D1121" s="33">
        <v>-1.1234699999999999E-6</v>
      </c>
      <c r="E1121" s="33">
        <v>-1.12259E-6</v>
      </c>
      <c r="F1121" s="33">
        <v>-1.1217E-6</v>
      </c>
      <c r="G1121" s="33">
        <v>-1.1138400000000001E-6</v>
      </c>
      <c r="H1121" s="33">
        <v>-1.1041900000000001E-6</v>
      </c>
      <c r="I1121" s="33">
        <v>-1.65037E-9</v>
      </c>
      <c r="J1121" s="33">
        <v>1.3922099999999999E-8</v>
      </c>
      <c r="K1121" s="33">
        <v>-1.54457E-9</v>
      </c>
      <c r="L1121" s="33">
        <v>-1.18117E-9</v>
      </c>
      <c r="M1121" s="33">
        <v>2.91749E-9</v>
      </c>
      <c r="N1121" s="33">
        <v>-1.57357E-9</v>
      </c>
      <c r="O1121" s="33">
        <v>2.7944072630000001</v>
      </c>
      <c r="P1121" s="33">
        <v>11.98477314</v>
      </c>
      <c r="Q1121" s="33">
        <v>12.955239329999999</v>
      </c>
      <c r="R1121" s="33">
        <v>14.48469968</v>
      </c>
      <c r="S1121" s="33">
        <v>15.133966920000001</v>
      </c>
      <c r="T1121" s="33">
        <v>13.38534434</v>
      </c>
      <c r="U1121" s="33">
        <v>11.042663579999999</v>
      </c>
    </row>
    <row r="1122" spans="1:21">
      <c r="A1122" s="16" t="s">
        <v>37</v>
      </c>
      <c r="B1122" s="33">
        <v>0</v>
      </c>
      <c r="C1122" s="33">
        <v>0</v>
      </c>
      <c r="D1122" s="33">
        <v>0</v>
      </c>
      <c r="E1122" s="33">
        <v>0</v>
      </c>
      <c r="F1122" s="33">
        <v>0</v>
      </c>
      <c r="G1122" s="33">
        <v>0</v>
      </c>
      <c r="H1122" s="33">
        <v>0</v>
      </c>
      <c r="I1122" s="33">
        <v>0</v>
      </c>
      <c r="J1122" s="33">
        <v>0</v>
      </c>
      <c r="K1122" s="33">
        <v>0</v>
      </c>
      <c r="L1122" s="33">
        <v>0</v>
      </c>
      <c r="M1122" s="33">
        <v>0</v>
      </c>
      <c r="N1122" s="33">
        <v>0</v>
      </c>
      <c r="O1122" s="33">
        <v>0</v>
      </c>
      <c r="P1122" s="33">
        <v>0</v>
      </c>
      <c r="Q1122" s="33">
        <v>0</v>
      </c>
      <c r="R1122" s="33">
        <v>0</v>
      </c>
      <c r="S1122" s="33">
        <v>0</v>
      </c>
      <c r="T1122" s="33">
        <v>0</v>
      </c>
      <c r="U1122" s="33">
        <v>0</v>
      </c>
    </row>
    <row r="1123" spans="1:21">
      <c r="A1123" s="16" t="s">
        <v>39</v>
      </c>
      <c r="B1123" s="33">
        <v>0</v>
      </c>
      <c r="C1123" s="33">
        <v>0</v>
      </c>
      <c r="D1123" s="33">
        <v>0</v>
      </c>
      <c r="E1123" s="33">
        <v>0</v>
      </c>
      <c r="F1123" s="33">
        <v>0</v>
      </c>
      <c r="G1123" s="33">
        <v>0</v>
      </c>
      <c r="H1123" s="33">
        <v>0</v>
      </c>
      <c r="I1123" s="33">
        <v>0</v>
      </c>
      <c r="J1123" s="33">
        <v>0</v>
      </c>
      <c r="K1123" s="33">
        <v>0</v>
      </c>
      <c r="L1123" s="33">
        <v>0</v>
      </c>
      <c r="M1123" s="33">
        <v>0</v>
      </c>
      <c r="N1123" s="33">
        <v>0</v>
      </c>
      <c r="O1123" s="33">
        <v>0</v>
      </c>
      <c r="P1123" s="33">
        <v>0</v>
      </c>
      <c r="Q1123" s="33">
        <v>0</v>
      </c>
      <c r="R1123" s="33">
        <v>0</v>
      </c>
      <c r="S1123" s="33">
        <v>0</v>
      </c>
      <c r="T1123" s="33">
        <v>0</v>
      </c>
      <c r="U1123" s="33">
        <v>0</v>
      </c>
    </row>
    <row r="1124" spans="1:21">
      <c r="A1124" s="16" t="s">
        <v>38</v>
      </c>
      <c r="B1124" s="33">
        <v>-22.463806250000001</v>
      </c>
      <c r="C1124" s="33">
        <v>-263.97264660000002</v>
      </c>
      <c r="D1124" s="33">
        <v>-206.25722579999999</v>
      </c>
      <c r="E1124" s="33">
        <v>-156.10929400000001</v>
      </c>
      <c r="F1124" s="33">
        <v>-96.386620600000001</v>
      </c>
      <c r="G1124" s="33">
        <v>17.707707450000001</v>
      </c>
      <c r="H1124" s="33">
        <v>148.3383552</v>
      </c>
      <c r="I1124" s="33">
        <v>132.69130269999999</v>
      </c>
      <c r="J1124" s="33">
        <v>121.76752020000001</v>
      </c>
      <c r="K1124" s="33">
        <v>210.25953430000001</v>
      </c>
      <c r="L1124" s="33">
        <v>118.469718</v>
      </c>
      <c r="M1124" s="33">
        <v>194.05254529999999</v>
      </c>
      <c r="N1124" s="33">
        <v>195.7886733</v>
      </c>
      <c r="O1124" s="33">
        <v>308.47377280000001</v>
      </c>
      <c r="P1124" s="33">
        <v>181.6892608</v>
      </c>
      <c r="Q1124" s="33">
        <v>165.4511569</v>
      </c>
      <c r="R1124" s="33">
        <v>214.09601409999999</v>
      </c>
      <c r="S1124" s="33">
        <v>252.11533030000001</v>
      </c>
      <c r="T1124" s="33">
        <v>274.55236769999999</v>
      </c>
      <c r="U1124" s="33">
        <v>-32920.736230000002</v>
      </c>
    </row>
    <row r="1125" spans="1:21">
      <c r="A1125" s="16" t="s">
        <v>41</v>
      </c>
      <c r="B1125" s="33">
        <v>0</v>
      </c>
      <c r="C1125" s="33">
        <v>0</v>
      </c>
      <c r="D1125" s="33">
        <v>0</v>
      </c>
      <c r="E1125" s="33">
        <v>0</v>
      </c>
      <c r="F1125" s="33">
        <v>0</v>
      </c>
      <c r="G1125" s="33">
        <v>0</v>
      </c>
      <c r="H1125" s="33">
        <v>0</v>
      </c>
      <c r="I1125" s="33">
        <v>0</v>
      </c>
      <c r="J1125" s="33">
        <v>0</v>
      </c>
      <c r="K1125" s="33">
        <v>0</v>
      </c>
      <c r="L1125" s="33">
        <v>0</v>
      </c>
      <c r="M1125" s="33">
        <v>0</v>
      </c>
      <c r="N1125" s="33">
        <v>0</v>
      </c>
      <c r="O1125" s="33">
        <v>0</v>
      </c>
      <c r="P1125" s="33">
        <v>0</v>
      </c>
      <c r="Q1125" s="33">
        <v>0</v>
      </c>
      <c r="R1125" s="33">
        <v>0</v>
      </c>
      <c r="S1125" s="33">
        <v>0</v>
      </c>
      <c r="T1125" s="33">
        <v>0</v>
      </c>
      <c r="U1125" s="33">
        <v>0</v>
      </c>
    </row>
    <row r="1126" spans="1:21">
      <c r="A1126" s="16" t="s">
        <v>42</v>
      </c>
      <c r="B1126" s="33">
        <v>0</v>
      </c>
      <c r="C1126" s="33">
        <v>0</v>
      </c>
      <c r="D1126" s="33">
        <v>0</v>
      </c>
      <c r="E1126" s="33">
        <v>0</v>
      </c>
      <c r="F1126" s="33">
        <v>0</v>
      </c>
      <c r="G1126" s="33">
        <v>0</v>
      </c>
      <c r="H1126" s="33">
        <v>0</v>
      </c>
      <c r="I1126" s="33">
        <v>0</v>
      </c>
      <c r="J1126" s="33">
        <v>0</v>
      </c>
      <c r="K1126" s="33">
        <v>0</v>
      </c>
      <c r="L1126" s="33">
        <v>0</v>
      </c>
      <c r="M1126" s="33">
        <v>0</v>
      </c>
      <c r="N1126" s="33">
        <v>0</v>
      </c>
      <c r="O1126" s="33">
        <v>0</v>
      </c>
      <c r="P1126" s="33">
        <v>0</v>
      </c>
      <c r="Q1126" s="33">
        <v>0</v>
      </c>
      <c r="R1126" s="33">
        <v>0</v>
      </c>
      <c r="S1126" s="33">
        <v>0</v>
      </c>
      <c r="T1126" s="33">
        <v>0</v>
      </c>
      <c r="U1126" s="33">
        <v>0</v>
      </c>
    </row>
    <row r="1127" spans="1:21">
      <c r="A1127" s="16" t="s">
        <v>40</v>
      </c>
      <c r="B1127" s="33">
        <v>437.2513864</v>
      </c>
      <c r="C1127" s="33">
        <v>641.0838698</v>
      </c>
      <c r="D1127" s="33">
        <v>771.45175459999996</v>
      </c>
      <c r="E1127" s="33">
        <v>699.07164230000001</v>
      </c>
      <c r="F1127" s="33">
        <v>952.48912619999999</v>
      </c>
      <c r="G1127" s="33">
        <v>1301.0941270000001</v>
      </c>
      <c r="H1127" s="33">
        <v>1432.0752749999999</v>
      </c>
      <c r="I1127" s="33">
        <v>1494.5977130000001</v>
      </c>
      <c r="J1127" s="33">
        <v>1574.846082</v>
      </c>
      <c r="K1127" s="33">
        <v>1757.4716109999999</v>
      </c>
      <c r="L1127" s="33">
        <v>1646.6816329999999</v>
      </c>
      <c r="M1127" s="33">
        <v>1802.088782</v>
      </c>
      <c r="N1127" s="33">
        <v>1855.3169869999999</v>
      </c>
      <c r="O1127" s="33">
        <v>2086.3399290000002</v>
      </c>
      <c r="P1127" s="33">
        <v>1932.3921869999999</v>
      </c>
      <c r="Q1127" s="33">
        <v>1947.2947409999999</v>
      </c>
      <c r="R1127" s="33">
        <v>2053.6855650000002</v>
      </c>
      <c r="S1127" s="33">
        <v>2145.5661599999999</v>
      </c>
      <c r="T1127" s="33">
        <v>2219.5430649999998</v>
      </c>
      <c r="U1127" s="33">
        <v>2321.7365359999999</v>
      </c>
    </row>
    <row r="1128" spans="1:21">
      <c r="A1128" s="16" t="s">
        <v>43</v>
      </c>
      <c r="B1128" s="33">
        <v>0</v>
      </c>
      <c r="C1128" s="33">
        <v>0</v>
      </c>
      <c r="D1128" s="33">
        <v>0</v>
      </c>
      <c r="E1128" s="33">
        <v>0</v>
      </c>
      <c r="F1128" s="33">
        <v>0</v>
      </c>
      <c r="G1128" s="33">
        <v>0</v>
      </c>
      <c r="H1128" s="33">
        <v>0</v>
      </c>
      <c r="I1128" s="33">
        <v>0</v>
      </c>
      <c r="J1128" s="33">
        <v>0</v>
      </c>
      <c r="K1128" s="33">
        <v>0</v>
      </c>
      <c r="L1128" s="33">
        <v>0</v>
      </c>
      <c r="M1128" s="33">
        <v>0</v>
      </c>
      <c r="N1128" s="33">
        <v>0</v>
      </c>
      <c r="O1128" s="33">
        <v>0</v>
      </c>
      <c r="P1128" s="33">
        <v>0</v>
      </c>
      <c r="Q1128" s="33">
        <v>0</v>
      </c>
      <c r="R1128" s="33">
        <v>0</v>
      </c>
      <c r="S1128" s="33">
        <v>0</v>
      </c>
      <c r="T1128" s="33">
        <v>0</v>
      </c>
      <c r="U1128" s="33">
        <v>0</v>
      </c>
    </row>
    <row r="1129" spans="1:21">
      <c r="A1129" s="16" t="s">
        <v>44</v>
      </c>
      <c r="B1129" s="33">
        <v>-2.01131E-6</v>
      </c>
      <c r="C1129" s="33">
        <v>-1.8914800000000001E-6</v>
      </c>
      <c r="D1129" s="33">
        <v>-1.8418699999999999E-6</v>
      </c>
      <c r="E1129" s="33">
        <v>-1.7266699999999999E-6</v>
      </c>
      <c r="F1129" s="33">
        <v>-1.4661E-6</v>
      </c>
      <c r="G1129" s="33">
        <v>-1.2396599999999999E-6</v>
      </c>
      <c r="H1129" s="33">
        <v>-1.1275899999999999E-6</v>
      </c>
      <c r="I1129" s="33">
        <v>6.2251200000000004E-8</v>
      </c>
      <c r="J1129" s="33">
        <v>2.0936199999999999E-7</v>
      </c>
      <c r="K1129" s="33">
        <v>-1.84275E-7</v>
      </c>
      <c r="L1129" s="33">
        <v>-8.2842499999999996E-8</v>
      </c>
      <c r="M1129" s="33">
        <v>5.8393699999999997E-8</v>
      </c>
      <c r="N1129" s="33">
        <v>-1.5218600000000001E-7</v>
      </c>
      <c r="O1129" s="33">
        <v>-1.1410999999999999E-7</v>
      </c>
      <c r="P1129" s="33">
        <v>-3.68393E-8</v>
      </c>
      <c r="Q1129" s="33">
        <v>-1.3379899999999999E-7</v>
      </c>
      <c r="R1129" s="33">
        <v>-9.4593000000000005E-8</v>
      </c>
      <c r="S1129" s="33">
        <v>-7.5292900000000006E-8</v>
      </c>
      <c r="T1129" s="33">
        <v>-1.23091E-7</v>
      </c>
      <c r="U1129" s="33">
        <v>-9.2201799999999996E-8</v>
      </c>
    </row>
    <row r="1130" spans="1:21">
      <c r="A1130" s="16" t="s">
        <v>45</v>
      </c>
      <c r="B1130" s="33">
        <v>8.6367586000000003</v>
      </c>
      <c r="C1130" s="33">
        <v>8.4755933579999994</v>
      </c>
      <c r="D1130" s="33">
        <v>9.2748990009999996</v>
      </c>
      <c r="E1130" s="33">
        <v>9.5183799619999991</v>
      </c>
      <c r="F1130" s="33">
        <v>9.7315914679999995</v>
      </c>
      <c r="G1130" s="33">
        <v>10.275745880000001</v>
      </c>
      <c r="H1130" s="33">
        <v>10.35064751</v>
      </c>
      <c r="I1130" s="33">
        <v>10.267722060000001</v>
      </c>
      <c r="J1130" s="33">
        <v>10.228452689999999</v>
      </c>
      <c r="K1130" s="33">
        <v>10.591642289999999</v>
      </c>
      <c r="L1130" s="33">
        <v>10.066643470000001</v>
      </c>
      <c r="M1130" s="33">
        <v>10.38532698</v>
      </c>
      <c r="N1130" s="33">
        <v>10.38245092</v>
      </c>
      <c r="O1130" s="33">
        <v>10.909189960000001</v>
      </c>
      <c r="P1130" s="33">
        <v>10.32305931</v>
      </c>
      <c r="Q1130" s="33">
        <v>10.321922020000001</v>
      </c>
      <c r="R1130" s="33">
        <v>10.54694321</v>
      </c>
      <c r="S1130" s="33">
        <v>10.70357342</v>
      </c>
      <c r="T1130" s="33">
        <v>10.83006022</v>
      </c>
      <c r="U1130" s="33">
        <v>11.00021439</v>
      </c>
    </row>
    <row r="1131" spans="1:21">
      <c r="A1131" s="16" t="s">
        <v>46</v>
      </c>
      <c r="B1131" s="33">
        <v>0</v>
      </c>
      <c r="C1131" s="33">
        <v>0</v>
      </c>
      <c r="D1131" s="33">
        <v>0</v>
      </c>
      <c r="E1131" s="33">
        <v>0</v>
      </c>
      <c r="F1131" s="33">
        <v>0</v>
      </c>
      <c r="G1131" s="33">
        <v>0</v>
      </c>
      <c r="H1131" s="33">
        <v>0</v>
      </c>
      <c r="I1131" s="33">
        <v>0</v>
      </c>
      <c r="J1131" s="33">
        <v>0</v>
      </c>
      <c r="K1131" s="33">
        <v>0</v>
      </c>
      <c r="L1131" s="33">
        <v>0</v>
      </c>
      <c r="M1131" s="33">
        <v>0</v>
      </c>
      <c r="N1131" s="33">
        <v>0</v>
      </c>
      <c r="O1131" s="33">
        <v>0</v>
      </c>
      <c r="P1131" s="33">
        <v>0</v>
      </c>
      <c r="Q1131" s="33">
        <v>0</v>
      </c>
      <c r="R1131" s="33">
        <v>0</v>
      </c>
      <c r="S1131" s="33">
        <v>0</v>
      </c>
      <c r="T1131" s="33">
        <v>0</v>
      </c>
      <c r="U1131" s="33">
        <v>0</v>
      </c>
    </row>
    <row r="1132" spans="1:21">
      <c r="A1132" s="16" t="s">
        <v>47</v>
      </c>
      <c r="B1132" s="33">
        <v>0</v>
      </c>
      <c r="C1132" s="33">
        <v>0</v>
      </c>
      <c r="D1132" s="33">
        <v>0</v>
      </c>
      <c r="E1132" s="33">
        <v>0</v>
      </c>
      <c r="F1132" s="33">
        <v>0</v>
      </c>
      <c r="G1132" s="33">
        <v>0</v>
      </c>
      <c r="H1132" s="33">
        <v>0</v>
      </c>
      <c r="I1132" s="33">
        <v>0</v>
      </c>
      <c r="J1132" s="33">
        <v>0</v>
      </c>
      <c r="K1132" s="33">
        <v>0</v>
      </c>
      <c r="L1132" s="33">
        <v>0</v>
      </c>
      <c r="M1132" s="33">
        <v>0</v>
      </c>
      <c r="N1132" s="33">
        <v>0</v>
      </c>
      <c r="O1132" s="33">
        <v>0</v>
      </c>
      <c r="P1132" s="33">
        <v>0</v>
      </c>
      <c r="Q1132" s="33">
        <v>0</v>
      </c>
      <c r="R1132" s="33">
        <v>0</v>
      </c>
      <c r="S1132" s="33">
        <v>0</v>
      </c>
      <c r="T1132" s="33">
        <v>0</v>
      </c>
      <c r="U1132" s="33">
        <v>0</v>
      </c>
    </row>
    <row r="1133" spans="1:21">
      <c r="A1133" s="16" t="s">
        <v>48</v>
      </c>
      <c r="B1133" s="33">
        <v>0</v>
      </c>
      <c r="C1133" s="33">
        <v>0</v>
      </c>
      <c r="D1133" s="33">
        <v>0</v>
      </c>
      <c r="E1133" s="33">
        <v>0</v>
      </c>
      <c r="F1133" s="33">
        <v>0</v>
      </c>
      <c r="G1133" s="33">
        <v>0</v>
      </c>
      <c r="H1133" s="33">
        <v>0</v>
      </c>
      <c r="I1133" s="33">
        <v>0</v>
      </c>
      <c r="J1133" s="33">
        <v>0</v>
      </c>
      <c r="K1133" s="33">
        <v>0</v>
      </c>
      <c r="L1133" s="33">
        <v>0</v>
      </c>
      <c r="M1133" s="33">
        <v>0</v>
      </c>
      <c r="N1133" s="33">
        <v>0</v>
      </c>
      <c r="O1133" s="33">
        <v>0</v>
      </c>
      <c r="P1133" s="33">
        <v>0</v>
      </c>
      <c r="Q1133" s="33">
        <v>0</v>
      </c>
      <c r="R1133" s="33">
        <v>0</v>
      </c>
      <c r="S1133" s="33">
        <v>0</v>
      </c>
      <c r="T1133" s="33">
        <v>0</v>
      </c>
      <c r="U1133" s="33">
        <v>0</v>
      </c>
    </row>
    <row r="1134" spans="1:21">
      <c r="A1134" s="16" t="s">
        <v>49</v>
      </c>
      <c r="B1134" s="33">
        <v>-3.668966948</v>
      </c>
      <c r="C1134" s="33">
        <v>-4.9164226949999996</v>
      </c>
      <c r="D1134" s="33">
        <v>2.9783020859999998</v>
      </c>
      <c r="E1134" s="33">
        <v>5.5848396989999998</v>
      </c>
      <c r="F1134" s="33">
        <v>29.01387364</v>
      </c>
      <c r="G1134" s="33">
        <v>133.3478772</v>
      </c>
      <c r="H1134" s="33">
        <v>185.71472410000001</v>
      </c>
      <c r="I1134" s="33">
        <v>175.0016396</v>
      </c>
      <c r="J1134" s="33">
        <v>170.82449510000001</v>
      </c>
      <c r="K1134" s="33">
        <v>225.8271158</v>
      </c>
      <c r="L1134" s="33">
        <v>149.05786749999999</v>
      </c>
      <c r="M1134" s="33">
        <v>197.33722599999999</v>
      </c>
      <c r="N1134" s="33">
        <v>197.663814</v>
      </c>
      <c r="O1134" s="33">
        <v>277.57508009999998</v>
      </c>
      <c r="P1134" s="33">
        <v>190.77548540000001</v>
      </c>
      <c r="Q1134" s="33">
        <v>191.5956692</v>
      </c>
      <c r="R1134" s="33">
        <v>225.48056740000001</v>
      </c>
      <c r="S1134" s="33">
        <v>248.65066580000001</v>
      </c>
      <c r="T1134" s="33">
        <v>267.97037660000001</v>
      </c>
      <c r="U1134" s="33">
        <v>293.92827349999999</v>
      </c>
    </row>
    <row r="1135" spans="1:21">
      <c r="A1135" s="16" t="s">
        <v>50</v>
      </c>
      <c r="B1135" s="33">
        <v>0</v>
      </c>
      <c r="C1135" s="33">
        <v>0</v>
      </c>
      <c r="D1135" s="33">
        <v>0</v>
      </c>
      <c r="E1135" s="33">
        <v>0</v>
      </c>
      <c r="F1135" s="33">
        <v>0</v>
      </c>
      <c r="G1135" s="33">
        <v>0</v>
      </c>
      <c r="H1135" s="33">
        <v>0</v>
      </c>
      <c r="I1135" s="33">
        <v>0</v>
      </c>
      <c r="J1135" s="33">
        <v>0</v>
      </c>
      <c r="K1135" s="33">
        <v>0</v>
      </c>
      <c r="L1135" s="33">
        <v>0</v>
      </c>
      <c r="M1135" s="33">
        <v>0</v>
      </c>
      <c r="N1135" s="33">
        <v>0</v>
      </c>
      <c r="O1135" s="33">
        <v>0</v>
      </c>
      <c r="P1135" s="33">
        <v>0</v>
      </c>
      <c r="Q1135" s="33">
        <v>0</v>
      </c>
      <c r="R1135" s="33">
        <v>0</v>
      </c>
      <c r="S1135" s="33">
        <v>0</v>
      </c>
      <c r="T1135" s="33">
        <v>0</v>
      </c>
      <c r="U1135" s="33">
        <v>0</v>
      </c>
    </row>
    <row r="1136" spans="1:21">
      <c r="A1136" s="16" t="s">
        <v>51</v>
      </c>
      <c r="B1136" s="33">
        <v>0</v>
      </c>
      <c r="C1136" s="33">
        <v>0</v>
      </c>
      <c r="D1136" s="33">
        <v>0</v>
      </c>
      <c r="E1136" s="33">
        <v>0</v>
      </c>
      <c r="F1136" s="33">
        <v>0</v>
      </c>
      <c r="G1136" s="33">
        <v>0</v>
      </c>
      <c r="H1136" s="33">
        <v>0</v>
      </c>
      <c r="I1136" s="33">
        <v>0</v>
      </c>
      <c r="J1136" s="33">
        <v>0</v>
      </c>
      <c r="K1136" s="33">
        <v>0</v>
      </c>
      <c r="L1136" s="33">
        <v>0</v>
      </c>
      <c r="M1136" s="33">
        <v>0</v>
      </c>
      <c r="N1136" s="33">
        <v>0</v>
      </c>
      <c r="O1136" s="33">
        <v>0</v>
      </c>
      <c r="P1136" s="33">
        <v>0</v>
      </c>
      <c r="Q1136" s="33">
        <v>0</v>
      </c>
      <c r="R1136" s="33">
        <v>0</v>
      </c>
      <c r="S1136" s="33">
        <v>0</v>
      </c>
      <c r="T1136" s="33">
        <v>0</v>
      </c>
      <c r="U1136" s="33">
        <v>0</v>
      </c>
    </row>
    <row r="1137" spans="1:21">
      <c r="A1137" s="16" t="s">
        <v>52</v>
      </c>
      <c r="B1137" s="33">
        <v>0</v>
      </c>
      <c r="C1137" s="33">
        <v>0</v>
      </c>
      <c r="D1137" s="33">
        <v>0</v>
      </c>
      <c r="E1137" s="33">
        <v>0</v>
      </c>
      <c r="F1137" s="33">
        <v>0</v>
      </c>
      <c r="G1137" s="33">
        <v>0</v>
      </c>
      <c r="H1137" s="33">
        <v>0</v>
      </c>
      <c r="I1137" s="33">
        <v>0</v>
      </c>
      <c r="J1137" s="33">
        <v>0</v>
      </c>
      <c r="K1137" s="33">
        <v>0</v>
      </c>
      <c r="L1137" s="33">
        <v>0</v>
      </c>
      <c r="M1137" s="33">
        <v>0</v>
      </c>
      <c r="N1137" s="33">
        <v>0</v>
      </c>
      <c r="O1137" s="33">
        <v>0</v>
      </c>
      <c r="P1137" s="33">
        <v>0</v>
      </c>
      <c r="Q1137" s="33">
        <v>0</v>
      </c>
      <c r="R1137" s="33">
        <v>0</v>
      </c>
      <c r="S1137" s="33">
        <v>0</v>
      </c>
      <c r="T1137" s="33">
        <v>0</v>
      </c>
      <c r="U1137" s="33">
        <v>0</v>
      </c>
    </row>
    <row r="1138" spans="1:21">
      <c r="A1138" s="16" t="s">
        <v>53</v>
      </c>
      <c r="B1138" s="33">
        <v>0</v>
      </c>
      <c r="C1138" s="33">
        <v>0</v>
      </c>
      <c r="D1138" s="33">
        <v>0</v>
      </c>
      <c r="E1138" s="33">
        <v>0</v>
      </c>
      <c r="F1138" s="33">
        <v>0</v>
      </c>
      <c r="G1138" s="33">
        <v>0</v>
      </c>
      <c r="H1138" s="33">
        <v>0</v>
      </c>
      <c r="I1138" s="33">
        <v>0</v>
      </c>
      <c r="J1138" s="33">
        <v>0</v>
      </c>
      <c r="K1138" s="33">
        <v>0</v>
      </c>
      <c r="L1138" s="33">
        <v>0</v>
      </c>
      <c r="M1138" s="33">
        <v>0</v>
      </c>
      <c r="N1138" s="33">
        <v>0</v>
      </c>
      <c r="O1138" s="33">
        <v>0</v>
      </c>
      <c r="P1138" s="33">
        <v>0</v>
      </c>
      <c r="Q1138" s="33">
        <v>0</v>
      </c>
      <c r="R1138" s="33">
        <v>0</v>
      </c>
      <c r="S1138" s="33">
        <v>0</v>
      </c>
      <c r="T1138" s="33">
        <v>0</v>
      </c>
      <c r="U1138" s="33">
        <v>0</v>
      </c>
    </row>
    <row r="1139" spans="1:21">
      <c r="A1139" s="16" t="s">
        <v>54</v>
      </c>
      <c r="B1139" s="33">
        <v>0</v>
      </c>
      <c r="C1139" s="33">
        <v>0</v>
      </c>
      <c r="D1139" s="33">
        <v>0</v>
      </c>
      <c r="E1139" s="33">
        <v>0</v>
      </c>
      <c r="F1139" s="33">
        <v>0</v>
      </c>
      <c r="G1139" s="33">
        <v>0</v>
      </c>
      <c r="H1139" s="33">
        <v>0</v>
      </c>
      <c r="I1139" s="33">
        <v>0</v>
      </c>
      <c r="J1139" s="33">
        <v>0</v>
      </c>
      <c r="K1139" s="33">
        <v>0</v>
      </c>
      <c r="L1139" s="33">
        <v>0</v>
      </c>
      <c r="M1139" s="33">
        <v>0</v>
      </c>
      <c r="N1139" s="33">
        <v>0</v>
      </c>
      <c r="O1139" s="33">
        <v>0</v>
      </c>
      <c r="P1139" s="33">
        <v>0</v>
      </c>
      <c r="Q1139" s="33">
        <v>0</v>
      </c>
      <c r="R1139" s="33">
        <v>0</v>
      </c>
      <c r="S1139" s="33">
        <v>0</v>
      </c>
      <c r="T1139" s="33">
        <v>0</v>
      </c>
      <c r="U1139" s="33">
        <v>0</v>
      </c>
    </row>
    <row r="1140" spans="1:21">
      <c r="A1140" s="16" t="s">
        <v>55</v>
      </c>
      <c r="B1140" s="33">
        <v>0</v>
      </c>
      <c r="C1140" s="33">
        <v>0</v>
      </c>
      <c r="D1140" s="33">
        <v>0</v>
      </c>
      <c r="E1140" s="33">
        <v>0</v>
      </c>
      <c r="F1140" s="33">
        <v>0</v>
      </c>
      <c r="G1140" s="33">
        <v>0</v>
      </c>
      <c r="H1140" s="33">
        <v>0</v>
      </c>
      <c r="I1140" s="33">
        <v>0</v>
      </c>
      <c r="J1140" s="33">
        <v>0</v>
      </c>
      <c r="K1140" s="33">
        <v>0</v>
      </c>
      <c r="L1140" s="33">
        <v>0</v>
      </c>
      <c r="M1140" s="33">
        <v>0</v>
      </c>
      <c r="N1140" s="33">
        <v>0</v>
      </c>
      <c r="O1140" s="33">
        <v>0</v>
      </c>
      <c r="P1140" s="33">
        <v>0</v>
      </c>
      <c r="Q1140" s="33">
        <v>0</v>
      </c>
      <c r="R1140" s="33">
        <v>0</v>
      </c>
      <c r="S1140" s="33">
        <v>0</v>
      </c>
      <c r="T1140" s="33">
        <v>0</v>
      </c>
      <c r="U1140" s="33">
        <v>0</v>
      </c>
    </row>
    <row r="1141" spans="1:21">
      <c r="A1141" s="16" t="s">
        <v>56</v>
      </c>
      <c r="B1141" s="33">
        <v>0</v>
      </c>
      <c r="C1141" s="33">
        <v>0</v>
      </c>
      <c r="D1141" s="33">
        <v>0</v>
      </c>
      <c r="E1141" s="33">
        <v>0</v>
      </c>
      <c r="F1141" s="33">
        <v>0</v>
      </c>
      <c r="G1141" s="33">
        <v>0</v>
      </c>
      <c r="H1141" s="33">
        <v>0</v>
      </c>
      <c r="I1141" s="33">
        <v>0</v>
      </c>
      <c r="J1141" s="33">
        <v>0</v>
      </c>
      <c r="K1141" s="33">
        <v>0</v>
      </c>
      <c r="L1141" s="33">
        <v>0</v>
      </c>
      <c r="M1141" s="33">
        <v>0</v>
      </c>
      <c r="N1141" s="33">
        <v>0</v>
      </c>
      <c r="O1141" s="33">
        <v>0</v>
      </c>
      <c r="P1141" s="33">
        <v>0</v>
      </c>
      <c r="Q1141" s="33">
        <v>0</v>
      </c>
      <c r="R1141" s="33">
        <v>0</v>
      </c>
      <c r="S1141" s="33">
        <v>0</v>
      </c>
      <c r="T1141" s="33">
        <v>0</v>
      </c>
      <c r="U1141" s="33">
        <v>0</v>
      </c>
    </row>
    <row r="1142" spans="1:21">
      <c r="A1142" s="16" t="s">
        <v>57</v>
      </c>
      <c r="B1142" s="33">
        <v>0</v>
      </c>
      <c r="C1142" s="33">
        <v>0</v>
      </c>
      <c r="D1142" s="33">
        <v>0</v>
      </c>
      <c r="E1142" s="33">
        <v>0</v>
      </c>
      <c r="F1142" s="33">
        <v>0</v>
      </c>
      <c r="G1142" s="33">
        <v>0</v>
      </c>
      <c r="H1142" s="33">
        <v>0</v>
      </c>
      <c r="I1142" s="33">
        <v>0</v>
      </c>
      <c r="J1142" s="33">
        <v>0</v>
      </c>
      <c r="K1142" s="33">
        <v>0</v>
      </c>
      <c r="L1142" s="33">
        <v>0</v>
      </c>
      <c r="M1142" s="33">
        <v>0</v>
      </c>
      <c r="N1142" s="33">
        <v>0</v>
      </c>
      <c r="O1142" s="33">
        <v>0</v>
      </c>
      <c r="P1142" s="33">
        <v>0</v>
      </c>
      <c r="Q1142" s="33">
        <v>0</v>
      </c>
      <c r="R1142" s="33">
        <v>0</v>
      </c>
      <c r="S1142" s="33">
        <v>0</v>
      </c>
      <c r="T1142" s="33">
        <v>0</v>
      </c>
      <c r="U1142" s="33">
        <v>0</v>
      </c>
    </row>
    <row r="1143" spans="1:21">
      <c r="A1143" s="16" t="s">
        <v>58</v>
      </c>
      <c r="B1143" s="33">
        <v>0</v>
      </c>
      <c r="C1143" s="33">
        <v>0</v>
      </c>
      <c r="D1143" s="33">
        <v>0</v>
      </c>
      <c r="E1143" s="33">
        <v>0</v>
      </c>
      <c r="F1143" s="33">
        <v>0</v>
      </c>
      <c r="G1143" s="33">
        <v>0</v>
      </c>
      <c r="H1143" s="33">
        <v>0</v>
      </c>
      <c r="I1143" s="33">
        <v>0</v>
      </c>
      <c r="J1143" s="33">
        <v>0</v>
      </c>
      <c r="K1143" s="33">
        <v>0</v>
      </c>
      <c r="L1143" s="33">
        <v>0</v>
      </c>
      <c r="M1143" s="33">
        <v>0</v>
      </c>
      <c r="N1143" s="33">
        <v>0</v>
      </c>
      <c r="O1143" s="33">
        <v>0</v>
      </c>
      <c r="P1143" s="33">
        <v>0</v>
      </c>
      <c r="Q1143" s="33">
        <v>0</v>
      </c>
      <c r="R1143" s="33">
        <v>0</v>
      </c>
      <c r="S1143" s="33">
        <v>0</v>
      </c>
      <c r="T1143" s="33">
        <v>0</v>
      </c>
      <c r="U1143" s="33">
        <v>0</v>
      </c>
    </row>
    <row r="1144" spans="1:21">
      <c r="A1144" s="16" t="s">
        <v>59</v>
      </c>
      <c r="B1144" s="33">
        <v>0</v>
      </c>
      <c r="C1144" s="33">
        <v>0</v>
      </c>
      <c r="D1144" s="33">
        <v>0</v>
      </c>
      <c r="E1144" s="33">
        <v>0</v>
      </c>
      <c r="F1144" s="33">
        <v>0</v>
      </c>
      <c r="G1144" s="33">
        <v>0</v>
      </c>
      <c r="H1144" s="33">
        <v>0</v>
      </c>
      <c r="I1144" s="33">
        <v>0</v>
      </c>
      <c r="J1144" s="33">
        <v>0</v>
      </c>
      <c r="K1144" s="33">
        <v>0</v>
      </c>
      <c r="L1144" s="33">
        <v>0</v>
      </c>
      <c r="M1144" s="33">
        <v>0</v>
      </c>
      <c r="N1144" s="33">
        <v>0</v>
      </c>
      <c r="O1144" s="33">
        <v>0</v>
      </c>
      <c r="P1144" s="33">
        <v>0</v>
      </c>
      <c r="Q1144" s="33">
        <v>0</v>
      </c>
      <c r="R1144" s="33">
        <v>0</v>
      </c>
      <c r="S1144" s="33">
        <v>0</v>
      </c>
      <c r="T1144" s="33">
        <v>0</v>
      </c>
      <c r="U1144" s="33">
        <v>0</v>
      </c>
    </row>
    <row r="1145" spans="1:21">
      <c r="A1145" s="16" t="s">
        <v>60</v>
      </c>
      <c r="B1145" s="33">
        <v>0</v>
      </c>
      <c r="C1145" s="33">
        <v>0</v>
      </c>
      <c r="D1145" s="33">
        <v>0</v>
      </c>
      <c r="E1145" s="33">
        <v>0</v>
      </c>
      <c r="F1145" s="33">
        <v>0</v>
      </c>
      <c r="G1145" s="33">
        <v>0</v>
      </c>
      <c r="H1145" s="33">
        <v>0</v>
      </c>
      <c r="I1145" s="33">
        <v>0</v>
      </c>
      <c r="J1145" s="33">
        <v>0</v>
      </c>
      <c r="K1145" s="33">
        <v>0</v>
      </c>
      <c r="L1145" s="33">
        <v>0</v>
      </c>
      <c r="M1145" s="33">
        <v>0</v>
      </c>
      <c r="N1145" s="33">
        <v>0</v>
      </c>
      <c r="O1145" s="33">
        <v>0</v>
      </c>
      <c r="P1145" s="33">
        <v>0</v>
      </c>
      <c r="Q1145" s="33">
        <v>0</v>
      </c>
      <c r="R1145" s="33">
        <v>0</v>
      </c>
      <c r="S1145" s="33">
        <v>0</v>
      </c>
      <c r="T1145" s="33">
        <v>0</v>
      </c>
      <c r="U1145" s="33">
        <v>0</v>
      </c>
    </row>
    <row r="1146" spans="1:21">
      <c r="A1146" s="16" t="s">
        <v>61</v>
      </c>
      <c r="B1146" s="33">
        <v>0</v>
      </c>
      <c r="C1146" s="33">
        <v>0</v>
      </c>
      <c r="D1146" s="33">
        <v>0</v>
      </c>
      <c r="E1146" s="33">
        <v>0</v>
      </c>
      <c r="F1146" s="33">
        <v>0</v>
      </c>
      <c r="G1146" s="33">
        <v>0</v>
      </c>
      <c r="H1146" s="33">
        <v>0</v>
      </c>
      <c r="I1146" s="33">
        <v>0</v>
      </c>
      <c r="J1146" s="33">
        <v>0</v>
      </c>
      <c r="K1146" s="33">
        <v>0</v>
      </c>
      <c r="L1146" s="33">
        <v>0</v>
      </c>
      <c r="M1146" s="33">
        <v>0</v>
      </c>
      <c r="N1146" s="33">
        <v>0</v>
      </c>
      <c r="O1146" s="33">
        <v>0</v>
      </c>
      <c r="P1146" s="33">
        <v>0</v>
      </c>
      <c r="Q1146" s="33">
        <v>0</v>
      </c>
      <c r="R1146" s="33">
        <v>0</v>
      </c>
      <c r="S1146" s="33">
        <v>0</v>
      </c>
      <c r="T1146" s="33">
        <v>0</v>
      </c>
      <c r="U1146" s="33">
        <v>0</v>
      </c>
    </row>
    <row r="1147" spans="1:21">
      <c r="A1147" s="16" t="s">
        <v>62</v>
      </c>
      <c r="B1147" s="33">
        <v>0</v>
      </c>
      <c r="C1147" s="33">
        <v>0</v>
      </c>
      <c r="D1147" s="33">
        <v>0</v>
      </c>
      <c r="E1147" s="33">
        <v>0</v>
      </c>
      <c r="F1147" s="33">
        <v>0</v>
      </c>
      <c r="G1147" s="33">
        <v>0</v>
      </c>
      <c r="H1147" s="33">
        <v>0</v>
      </c>
      <c r="I1147" s="33">
        <v>0</v>
      </c>
      <c r="J1147" s="33">
        <v>0</v>
      </c>
      <c r="K1147" s="33">
        <v>0</v>
      </c>
      <c r="L1147" s="33">
        <v>0</v>
      </c>
      <c r="M1147" s="33">
        <v>0</v>
      </c>
      <c r="N1147" s="33">
        <v>0</v>
      </c>
      <c r="O1147" s="33">
        <v>0</v>
      </c>
      <c r="P1147" s="33">
        <v>0</v>
      </c>
      <c r="Q1147" s="33">
        <v>0</v>
      </c>
      <c r="R1147" s="33">
        <v>0</v>
      </c>
      <c r="S1147" s="33">
        <v>0</v>
      </c>
      <c r="T1147" s="33">
        <v>0</v>
      </c>
      <c r="U1147" s="33">
        <v>0</v>
      </c>
    </row>
    <row r="1148" spans="1:21">
      <c r="A1148" s="16" t="s">
        <v>63</v>
      </c>
      <c r="B1148" s="33">
        <v>0</v>
      </c>
      <c r="C1148" s="33">
        <v>0</v>
      </c>
      <c r="D1148" s="33">
        <v>0</v>
      </c>
      <c r="E1148" s="33">
        <v>0</v>
      </c>
      <c r="F1148" s="33">
        <v>0</v>
      </c>
      <c r="G1148" s="33">
        <v>0</v>
      </c>
      <c r="H1148" s="33">
        <v>0</v>
      </c>
      <c r="I1148" s="33">
        <v>0</v>
      </c>
      <c r="J1148" s="33">
        <v>0</v>
      </c>
      <c r="K1148" s="33">
        <v>0</v>
      </c>
      <c r="L1148" s="33">
        <v>0</v>
      </c>
      <c r="M1148" s="33">
        <v>0</v>
      </c>
      <c r="N1148" s="33">
        <v>0</v>
      </c>
      <c r="O1148" s="33">
        <v>0</v>
      </c>
      <c r="P1148" s="33">
        <v>0</v>
      </c>
      <c r="Q1148" s="33">
        <v>0</v>
      </c>
      <c r="R1148" s="33">
        <v>0</v>
      </c>
      <c r="S1148" s="33">
        <v>0</v>
      </c>
      <c r="T1148" s="33">
        <v>0</v>
      </c>
      <c r="U1148" s="33">
        <v>0</v>
      </c>
    </row>
    <row r="1149" spans="1:21">
      <c r="A1149" s="16" t="s">
        <v>64</v>
      </c>
      <c r="B1149" s="33">
        <v>0</v>
      </c>
      <c r="C1149" s="33">
        <v>0</v>
      </c>
      <c r="D1149" s="33">
        <v>0</v>
      </c>
      <c r="E1149" s="33">
        <v>0</v>
      </c>
      <c r="F1149" s="33">
        <v>0</v>
      </c>
      <c r="G1149" s="33">
        <v>0</v>
      </c>
      <c r="H1149" s="33">
        <v>0</v>
      </c>
      <c r="I1149" s="33">
        <v>0</v>
      </c>
      <c r="J1149" s="33">
        <v>0</v>
      </c>
      <c r="K1149" s="33">
        <v>0</v>
      </c>
      <c r="L1149" s="33">
        <v>0</v>
      </c>
      <c r="M1149" s="33">
        <v>0</v>
      </c>
      <c r="N1149" s="33">
        <v>0</v>
      </c>
      <c r="O1149" s="33">
        <v>0</v>
      </c>
      <c r="P1149" s="33">
        <v>0</v>
      </c>
      <c r="Q1149" s="33">
        <v>0</v>
      </c>
      <c r="R1149" s="33">
        <v>0</v>
      </c>
      <c r="S1149" s="33">
        <v>0</v>
      </c>
      <c r="T1149" s="33">
        <v>0</v>
      </c>
      <c r="U1149" s="33">
        <v>0</v>
      </c>
    </row>
    <row r="1150" spans="1:21">
      <c r="A1150" s="16" t="s">
        <v>65</v>
      </c>
      <c r="B1150" s="33">
        <v>0</v>
      </c>
      <c r="C1150" s="33">
        <v>0</v>
      </c>
      <c r="D1150" s="33">
        <v>0</v>
      </c>
      <c r="E1150" s="33">
        <v>0</v>
      </c>
      <c r="F1150" s="33">
        <v>0</v>
      </c>
      <c r="G1150" s="33">
        <v>0</v>
      </c>
      <c r="H1150" s="33">
        <v>0</v>
      </c>
      <c r="I1150" s="33">
        <v>0</v>
      </c>
      <c r="J1150" s="33">
        <v>0</v>
      </c>
      <c r="K1150" s="33">
        <v>0</v>
      </c>
      <c r="L1150" s="33">
        <v>0</v>
      </c>
      <c r="M1150" s="33">
        <v>0</v>
      </c>
      <c r="N1150" s="33">
        <v>0</v>
      </c>
      <c r="O1150" s="33">
        <v>0</v>
      </c>
      <c r="P1150" s="33">
        <v>0</v>
      </c>
      <c r="Q1150" s="33">
        <v>0</v>
      </c>
      <c r="R1150" s="33">
        <v>0</v>
      </c>
      <c r="S1150" s="33">
        <v>0</v>
      </c>
      <c r="T1150" s="33">
        <v>0</v>
      </c>
      <c r="U1150" s="33">
        <v>0</v>
      </c>
    </row>
    <row r="1151" spans="1:21">
      <c r="A1151" s="16" t="s">
        <v>66</v>
      </c>
      <c r="B1151" s="33">
        <v>0</v>
      </c>
      <c r="C1151" s="33">
        <v>0</v>
      </c>
      <c r="D1151" s="33">
        <v>0</v>
      </c>
      <c r="E1151" s="33">
        <v>0</v>
      </c>
      <c r="F1151" s="33">
        <v>0</v>
      </c>
      <c r="G1151" s="33">
        <v>0</v>
      </c>
      <c r="H1151" s="33">
        <v>0</v>
      </c>
      <c r="I1151" s="33">
        <v>0</v>
      </c>
      <c r="J1151" s="33">
        <v>0</v>
      </c>
      <c r="K1151" s="33">
        <v>0</v>
      </c>
      <c r="L1151" s="33">
        <v>0</v>
      </c>
      <c r="M1151" s="33">
        <v>0</v>
      </c>
      <c r="N1151" s="33">
        <v>0</v>
      </c>
      <c r="O1151" s="33">
        <v>0</v>
      </c>
      <c r="P1151" s="33">
        <v>0</v>
      </c>
      <c r="Q1151" s="33">
        <v>0</v>
      </c>
      <c r="R1151" s="33">
        <v>0</v>
      </c>
      <c r="S1151" s="33">
        <v>0</v>
      </c>
      <c r="T1151" s="33">
        <v>0</v>
      </c>
      <c r="U1151" s="33">
        <v>0</v>
      </c>
    </row>
    <row r="1152" spans="1:21">
      <c r="A1152" s="16" t="s">
        <v>67</v>
      </c>
      <c r="B1152" s="33">
        <v>0</v>
      </c>
      <c r="C1152" s="33">
        <v>0</v>
      </c>
      <c r="D1152" s="33">
        <v>0</v>
      </c>
      <c r="E1152" s="33">
        <v>0</v>
      </c>
      <c r="F1152" s="33">
        <v>0</v>
      </c>
      <c r="G1152" s="33">
        <v>0</v>
      </c>
      <c r="H1152" s="33">
        <v>0</v>
      </c>
      <c r="I1152" s="33">
        <v>0</v>
      </c>
      <c r="J1152" s="33">
        <v>0</v>
      </c>
      <c r="K1152" s="33">
        <v>0</v>
      </c>
      <c r="L1152" s="33">
        <v>0</v>
      </c>
      <c r="M1152" s="33">
        <v>0</v>
      </c>
      <c r="N1152" s="33">
        <v>0</v>
      </c>
      <c r="O1152" s="33">
        <v>0</v>
      </c>
      <c r="P1152" s="33">
        <v>0</v>
      </c>
      <c r="Q1152" s="33">
        <v>0</v>
      </c>
      <c r="R1152" s="33">
        <v>0</v>
      </c>
      <c r="S1152" s="33">
        <v>0</v>
      </c>
      <c r="T1152" s="33">
        <v>0</v>
      </c>
      <c r="U1152" s="33">
        <v>0</v>
      </c>
    </row>
    <row r="1153" spans="1:21">
      <c r="A1153" s="16" t="s">
        <v>68</v>
      </c>
      <c r="B1153" s="33">
        <v>0</v>
      </c>
      <c r="C1153" s="33">
        <v>0</v>
      </c>
      <c r="D1153" s="33">
        <v>0</v>
      </c>
      <c r="E1153" s="33">
        <v>0</v>
      </c>
      <c r="F1153" s="33">
        <v>0</v>
      </c>
      <c r="G1153" s="33">
        <v>0</v>
      </c>
      <c r="H1153" s="33">
        <v>0</v>
      </c>
      <c r="I1153" s="33">
        <v>0</v>
      </c>
      <c r="J1153" s="33">
        <v>0</v>
      </c>
      <c r="K1153" s="33">
        <v>0</v>
      </c>
      <c r="L1153" s="33">
        <v>0</v>
      </c>
      <c r="M1153" s="33">
        <v>0</v>
      </c>
      <c r="N1153" s="33">
        <v>0</v>
      </c>
      <c r="O1153" s="33">
        <v>0</v>
      </c>
      <c r="P1153" s="33">
        <v>0</v>
      </c>
      <c r="Q1153" s="33">
        <v>0</v>
      </c>
      <c r="R1153" s="33">
        <v>0</v>
      </c>
      <c r="S1153" s="33">
        <v>0</v>
      </c>
      <c r="T1153" s="33">
        <v>0</v>
      </c>
      <c r="U1153" s="33">
        <v>0</v>
      </c>
    </row>
    <row r="1154" spans="1:21">
      <c r="A1154" s="16" t="s">
        <v>69</v>
      </c>
      <c r="B1154" s="33">
        <v>0</v>
      </c>
      <c r="C1154" s="33">
        <v>0</v>
      </c>
      <c r="D1154" s="33">
        <v>0</v>
      </c>
      <c r="E1154" s="33">
        <v>0</v>
      </c>
      <c r="F1154" s="33">
        <v>0</v>
      </c>
      <c r="G1154" s="33">
        <v>0</v>
      </c>
      <c r="H1154" s="33">
        <v>0</v>
      </c>
      <c r="I1154" s="33">
        <v>0</v>
      </c>
      <c r="J1154" s="33">
        <v>0</v>
      </c>
      <c r="K1154" s="33">
        <v>0</v>
      </c>
      <c r="L1154" s="33">
        <v>0</v>
      </c>
      <c r="M1154" s="33">
        <v>0</v>
      </c>
      <c r="N1154" s="33">
        <v>0</v>
      </c>
      <c r="O1154" s="33">
        <v>0</v>
      </c>
      <c r="P1154" s="33">
        <v>0</v>
      </c>
      <c r="Q1154" s="33">
        <v>0</v>
      </c>
      <c r="R1154" s="33">
        <v>0</v>
      </c>
      <c r="S1154" s="33">
        <v>0</v>
      </c>
      <c r="T1154" s="33">
        <v>0</v>
      </c>
      <c r="U1154" s="33">
        <v>0</v>
      </c>
    </row>
    <row r="1155" spans="1:21">
      <c r="A1155" s="16" t="s">
        <v>70</v>
      </c>
      <c r="B1155" s="33">
        <v>0</v>
      </c>
      <c r="C1155" s="33">
        <v>0</v>
      </c>
      <c r="D1155" s="33">
        <v>0</v>
      </c>
      <c r="E1155" s="33">
        <v>0</v>
      </c>
      <c r="F1155" s="33">
        <v>0</v>
      </c>
      <c r="G1155" s="33">
        <v>0</v>
      </c>
      <c r="H1155" s="33">
        <v>0</v>
      </c>
      <c r="I1155" s="33">
        <v>0</v>
      </c>
      <c r="J1155" s="33">
        <v>0</v>
      </c>
      <c r="K1155" s="33">
        <v>0</v>
      </c>
      <c r="L1155" s="33">
        <v>0</v>
      </c>
      <c r="M1155" s="33">
        <v>0</v>
      </c>
      <c r="N1155" s="33">
        <v>0</v>
      </c>
      <c r="O1155" s="33">
        <v>0</v>
      </c>
      <c r="P1155" s="33">
        <v>0</v>
      </c>
      <c r="Q1155" s="33">
        <v>0</v>
      </c>
      <c r="R1155" s="33">
        <v>0</v>
      </c>
      <c r="S1155" s="33">
        <v>0</v>
      </c>
      <c r="T1155" s="33">
        <v>0</v>
      </c>
      <c r="U1155" s="33">
        <v>0</v>
      </c>
    </row>
    <row r="1156" spans="1:21">
      <c r="A1156" s="16" t="s">
        <v>71</v>
      </c>
      <c r="B1156" s="33">
        <v>0</v>
      </c>
      <c r="C1156" s="33">
        <v>0</v>
      </c>
      <c r="D1156" s="33">
        <v>0</v>
      </c>
      <c r="E1156" s="33">
        <v>0</v>
      </c>
      <c r="F1156" s="33">
        <v>0</v>
      </c>
      <c r="G1156" s="33">
        <v>0</v>
      </c>
      <c r="H1156" s="33">
        <v>0</v>
      </c>
      <c r="I1156" s="33">
        <v>0</v>
      </c>
      <c r="J1156" s="33">
        <v>0</v>
      </c>
      <c r="K1156" s="33">
        <v>0</v>
      </c>
      <c r="L1156" s="33">
        <v>0</v>
      </c>
      <c r="M1156" s="33">
        <v>0</v>
      </c>
      <c r="N1156" s="33">
        <v>0</v>
      </c>
      <c r="O1156" s="33">
        <v>0</v>
      </c>
      <c r="P1156" s="33">
        <v>0</v>
      </c>
      <c r="Q1156" s="33">
        <v>0</v>
      </c>
      <c r="R1156" s="33">
        <v>0</v>
      </c>
      <c r="S1156" s="33">
        <v>0</v>
      </c>
      <c r="T1156" s="33">
        <v>0</v>
      </c>
      <c r="U1156" s="33">
        <v>0</v>
      </c>
    </row>
    <row r="1157" spans="1:21">
      <c r="A1157" s="16" t="s">
        <v>72</v>
      </c>
      <c r="B1157" s="33">
        <v>0</v>
      </c>
      <c r="C1157" s="33">
        <v>0</v>
      </c>
      <c r="D1157" s="33">
        <v>0</v>
      </c>
      <c r="E1157" s="33">
        <v>0</v>
      </c>
      <c r="F1157" s="33">
        <v>0</v>
      </c>
      <c r="G1157" s="33">
        <v>0</v>
      </c>
      <c r="H1157" s="33">
        <v>0</v>
      </c>
      <c r="I1157" s="33">
        <v>0</v>
      </c>
      <c r="J1157" s="33">
        <v>0</v>
      </c>
      <c r="K1157" s="33">
        <v>0</v>
      </c>
      <c r="L1157" s="33">
        <v>0</v>
      </c>
      <c r="M1157" s="33">
        <v>0</v>
      </c>
      <c r="N1157" s="33">
        <v>0</v>
      </c>
      <c r="O1157" s="33">
        <v>0</v>
      </c>
      <c r="P1157" s="33">
        <v>0</v>
      </c>
      <c r="Q1157" s="33">
        <v>0</v>
      </c>
      <c r="R1157" s="33">
        <v>0</v>
      </c>
      <c r="S1157" s="33">
        <v>0</v>
      </c>
      <c r="T1157" s="33">
        <v>0</v>
      </c>
      <c r="U1157" s="33">
        <v>0</v>
      </c>
    </row>
    <row r="1158" spans="1:21">
      <c r="A1158" s="16" t="s">
        <v>73</v>
      </c>
      <c r="B1158" s="33">
        <v>0</v>
      </c>
      <c r="C1158" s="33">
        <v>0</v>
      </c>
      <c r="D1158" s="33">
        <v>0</v>
      </c>
      <c r="E1158" s="33">
        <v>0</v>
      </c>
      <c r="F1158" s="33">
        <v>0</v>
      </c>
      <c r="G1158" s="33">
        <v>0</v>
      </c>
      <c r="H1158" s="33">
        <v>0</v>
      </c>
      <c r="I1158" s="33">
        <v>0</v>
      </c>
      <c r="J1158" s="33">
        <v>0</v>
      </c>
      <c r="K1158" s="33">
        <v>0</v>
      </c>
      <c r="L1158" s="33">
        <v>0</v>
      </c>
      <c r="M1158" s="33">
        <v>0</v>
      </c>
      <c r="N1158" s="33">
        <v>0</v>
      </c>
      <c r="O1158" s="33">
        <v>0</v>
      </c>
      <c r="P1158" s="33">
        <v>0</v>
      </c>
      <c r="Q1158" s="33">
        <v>0</v>
      </c>
      <c r="R1158" s="33">
        <v>0</v>
      </c>
      <c r="S1158" s="33">
        <v>0</v>
      </c>
      <c r="T1158" s="33">
        <v>0</v>
      </c>
      <c r="U1158" s="33">
        <v>0</v>
      </c>
    </row>
    <row r="1159" spans="1:21">
      <c r="A1159" s="16" t="s">
        <v>74</v>
      </c>
      <c r="B1159" s="33">
        <v>0</v>
      </c>
      <c r="C1159" s="33">
        <v>0</v>
      </c>
      <c r="D1159" s="33">
        <v>0</v>
      </c>
      <c r="E1159" s="33">
        <v>0</v>
      </c>
      <c r="F1159" s="33">
        <v>0</v>
      </c>
      <c r="G1159" s="33">
        <v>0</v>
      </c>
      <c r="H1159" s="33">
        <v>0</v>
      </c>
      <c r="I1159" s="33">
        <v>0</v>
      </c>
      <c r="J1159" s="33">
        <v>0</v>
      </c>
      <c r="K1159" s="33">
        <v>0</v>
      </c>
      <c r="L1159" s="33">
        <v>0</v>
      </c>
      <c r="M1159" s="33">
        <v>0</v>
      </c>
      <c r="N1159" s="33">
        <v>0</v>
      </c>
      <c r="O1159" s="33">
        <v>0</v>
      </c>
      <c r="P1159" s="33">
        <v>0</v>
      </c>
      <c r="Q1159" s="33">
        <v>0</v>
      </c>
      <c r="R1159" s="33">
        <v>0</v>
      </c>
      <c r="S1159" s="33">
        <v>0</v>
      </c>
      <c r="T1159" s="33">
        <v>0</v>
      </c>
      <c r="U1159" s="33">
        <v>0</v>
      </c>
    </row>
    <row r="1160" spans="1:21">
      <c r="A1160" s="16" t="s">
        <v>75</v>
      </c>
      <c r="B1160" s="33">
        <v>0</v>
      </c>
      <c r="C1160" s="33">
        <v>0</v>
      </c>
      <c r="D1160" s="33">
        <v>0</v>
      </c>
      <c r="E1160" s="33">
        <v>0</v>
      </c>
      <c r="F1160" s="33">
        <v>0</v>
      </c>
      <c r="G1160" s="33">
        <v>0</v>
      </c>
      <c r="H1160" s="33">
        <v>0</v>
      </c>
      <c r="I1160" s="33">
        <v>0</v>
      </c>
      <c r="J1160" s="33">
        <v>0</v>
      </c>
      <c r="K1160" s="33">
        <v>0</v>
      </c>
      <c r="L1160" s="33">
        <v>0</v>
      </c>
      <c r="M1160" s="33">
        <v>0</v>
      </c>
      <c r="N1160" s="33">
        <v>0</v>
      </c>
      <c r="O1160" s="33">
        <v>0</v>
      </c>
      <c r="P1160" s="33">
        <v>0</v>
      </c>
      <c r="Q1160" s="33">
        <v>0</v>
      </c>
      <c r="R1160" s="33">
        <v>0</v>
      </c>
      <c r="S1160" s="33">
        <v>0</v>
      </c>
      <c r="T1160" s="33">
        <v>0</v>
      </c>
      <c r="U1160" s="33">
        <v>0</v>
      </c>
    </row>
    <row r="1161" spans="1:21">
      <c r="A1161" s="16" t="s">
        <v>76</v>
      </c>
      <c r="B1161" s="33">
        <v>0</v>
      </c>
      <c r="C1161" s="33">
        <v>0</v>
      </c>
      <c r="D1161" s="33">
        <v>0</v>
      </c>
      <c r="E1161" s="33">
        <v>0</v>
      </c>
      <c r="F1161" s="33">
        <v>0</v>
      </c>
      <c r="G1161" s="33">
        <v>0</v>
      </c>
      <c r="H1161" s="33">
        <v>0</v>
      </c>
      <c r="I1161" s="33">
        <v>0</v>
      </c>
      <c r="J1161" s="33">
        <v>0</v>
      </c>
      <c r="K1161" s="33">
        <v>0</v>
      </c>
      <c r="L1161" s="33">
        <v>0</v>
      </c>
      <c r="M1161" s="33">
        <v>0</v>
      </c>
      <c r="N1161" s="33">
        <v>0</v>
      </c>
      <c r="O1161" s="33">
        <v>0</v>
      </c>
      <c r="P1161" s="33">
        <v>0</v>
      </c>
      <c r="Q1161" s="33">
        <v>0</v>
      </c>
      <c r="R1161" s="33">
        <v>0</v>
      </c>
      <c r="S1161" s="33">
        <v>0</v>
      </c>
      <c r="T1161" s="33">
        <v>0</v>
      </c>
      <c r="U1161" s="33">
        <v>0</v>
      </c>
    </row>
    <row r="1162" spans="1:21">
      <c r="A1162" s="16" t="s">
        <v>77</v>
      </c>
      <c r="B1162" s="33">
        <v>0</v>
      </c>
      <c r="C1162" s="33">
        <v>0</v>
      </c>
      <c r="D1162" s="33">
        <v>0</v>
      </c>
      <c r="E1162" s="33">
        <v>0</v>
      </c>
      <c r="F1162" s="33">
        <v>0</v>
      </c>
      <c r="G1162" s="33">
        <v>0</v>
      </c>
      <c r="H1162" s="33">
        <v>0</v>
      </c>
      <c r="I1162" s="33">
        <v>0</v>
      </c>
      <c r="J1162" s="33">
        <v>0</v>
      </c>
      <c r="K1162" s="33">
        <v>0</v>
      </c>
      <c r="L1162" s="33">
        <v>0</v>
      </c>
      <c r="M1162" s="33">
        <v>0</v>
      </c>
      <c r="N1162" s="33">
        <v>0</v>
      </c>
      <c r="O1162" s="33">
        <v>0</v>
      </c>
      <c r="P1162" s="33">
        <v>0</v>
      </c>
      <c r="Q1162" s="33">
        <v>0</v>
      </c>
      <c r="R1162" s="33">
        <v>0</v>
      </c>
      <c r="S1162" s="33">
        <v>0</v>
      </c>
      <c r="T1162" s="33">
        <v>0</v>
      </c>
      <c r="U1162" s="33">
        <v>0</v>
      </c>
    </row>
    <row r="1163" spans="1:21">
      <c r="A1163" s="16" t="s">
        <v>78</v>
      </c>
      <c r="B1163" s="33">
        <v>0</v>
      </c>
      <c r="C1163" s="33">
        <v>0</v>
      </c>
      <c r="D1163" s="33">
        <v>0</v>
      </c>
      <c r="E1163" s="33">
        <v>0</v>
      </c>
      <c r="F1163" s="33">
        <v>0</v>
      </c>
      <c r="G1163" s="33">
        <v>0</v>
      </c>
      <c r="H1163" s="33">
        <v>0</v>
      </c>
      <c r="I1163" s="33">
        <v>0</v>
      </c>
      <c r="J1163" s="33">
        <v>0</v>
      </c>
      <c r="K1163" s="33">
        <v>0</v>
      </c>
      <c r="L1163" s="33">
        <v>0</v>
      </c>
      <c r="M1163" s="33">
        <v>0</v>
      </c>
      <c r="N1163" s="33">
        <v>0</v>
      </c>
      <c r="O1163" s="33">
        <v>0</v>
      </c>
      <c r="P1163" s="33">
        <v>0</v>
      </c>
      <c r="Q1163" s="33">
        <v>0</v>
      </c>
      <c r="R1163" s="33">
        <v>0</v>
      </c>
      <c r="S1163" s="33">
        <v>0</v>
      </c>
      <c r="T1163" s="33">
        <v>0</v>
      </c>
      <c r="U1163" s="33">
        <v>0</v>
      </c>
    </row>
    <row r="1164" spans="1:21">
      <c r="A1164" s="29" t="s">
        <v>80</v>
      </c>
      <c r="B1164" s="92">
        <v>2915.6371570000001</v>
      </c>
      <c r="C1164" s="92">
        <v>3876.3640190000001</v>
      </c>
      <c r="D1164" s="92">
        <v>6212.5417479999996</v>
      </c>
      <c r="E1164" s="92">
        <v>5722.2458310000002</v>
      </c>
      <c r="F1164" s="92">
        <v>5546.4564369999998</v>
      </c>
      <c r="G1164" s="92">
        <v>7233.2686610000001</v>
      </c>
      <c r="H1164" s="92">
        <v>7913.9598850000002</v>
      </c>
      <c r="I1164" s="92">
        <v>9552.1459020000002</v>
      </c>
      <c r="J1164" s="92">
        <v>8745.8397819999991</v>
      </c>
      <c r="K1164" s="92">
        <v>9159.846082</v>
      </c>
      <c r="L1164" s="92">
        <v>6334.0920159999996</v>
      </c>
      <c r="M1164" s="92">
        <v>7941.444356</v>
      </c>
      <c r="N1164" s="92">
        <v>7774.6656830000002</v>
      </c>
      <c r="O1164" s="92">
        <v>7948.1571379999996</v>
      </c>
      <c r="P1164" s="92">
        <v>4808.2063509999998</v>
      </c>
      <c r="Q1164" s="92">
        <v>4549.0646589999997</v>
      </c>
      <c r="R1164" s="92">
        <v>5885.6899780000003</v>
      </c>
      <c r="S1164" s="92">
        <v>6057.349432</v>
      </c>
      <c r="T1164" s="92">
        <v>6194.6808469999996</v>
      </c>
      <c r="U1164" s="92">
        <v>-26768.57849</v>
      </c>
    </row>
    <row r="1165" spans="1:21">
      <c r="A1165" s="16"/>
      <c r="B1165" s="72"/>
      <c r="C1165" s="72"/>
      <c r="D1165" s="72"/>
      <c r="E1165" s="72"/>
      <c r="F1165" s="72"/>
      <c r="G1165" s="72"/>
      <c r="H1165" s="72"/>
      <c r="I1165" s="72"/>
      <c r="J1165" s="72"/>
      <c r="K1165" s="72"/>
      <c r="L1165" s="72"/>
      <c r="M1165" s="72"/>
      <c r="N1165" s="72"/>
      <c r="O1165" s="72"/>
      <c r="P1165" s="72"/>
      <c r="Q1165" s="72"/>
      <c r="R1165" s="72"/>
      <c r="S1165" s="72"/>
      <c r="T1165" s="72"/>
      <c r="U1165" s="72"/>
    </row>
    <row r="1166" spans="1:21">
      <c r="A1166" s="16"/>
      <c r="B1166" s="72"/>
      <c r="C1166" s="72"/>
      <c r="D1166" s="72"/>
      <c r="E1166" s="72"/>
      <c r="F1166" s="72"/>
      <c r="G1166" s="72"/>
      <c r="H1166" s="72"/>
      <c r="I1166" s="72"/>
      <c r="J1166" s="72"/>
      <c r="K1166" s="72"/>
      <c r="L1166" s="72"/>
      <c r="M1166" s="72"/>
      <c r="N1166" s="72"/>
      <c r="O1166" s="72"/>
      <c r="P1166" s="72"/>
      <c r="Q1166" s="72"/>
      <c r="R1166" s="72"/>
      <c r="S1166" s="72"/>
      <c r="T1166" s="72"/>
      <c r="U1166" s="72"/>
    </row>
    <row r="1167" spans="1:21">
      <c r="A1167" s="16"/>
      <c r="B1167" s="72"/>
      <c r="C1167" s="72"/>
      <c r="D1167" s="72"/>
      <c r="E1167" s="72"/>
      <c r="F1167" s="72"/>
      <c r="G1167" s="72"/>
      <c r="H1167" s="72"/>
      <c r="I1167" s="72"/>
      <c r="J1167" s="72"/>
      <c r="K1167" s="72"/>
      <c r="L1167" s="72"/>
      <c r="M1167" s="72"/>
      <c r="N1167" s="72"/>
      <c r="O1167" s="72"/>
      <c r="P1167" s="72"/>
      <c r="Q1167" s="72"/>
      <c r="R1167" s="72"/>
      <c r="S1167" s="72"/>
      <c r="T1167" s="72"/>
      <c r="U1167" s="72"/>
    </row>
    <row r="1168" spans="1:21">
      <c r="A1168" s="16"/>
      <c r="B1168" s="95">
        <v>2011</v>
      </c>
      <c r="C1168" s="95">
        <v>2012</v>
      </c>
      <c r="D1168" s="95">
        <v>2013</v>
      </c>
      <c r="E1168" s="95">
        <v>2014</v>
      </c>
      <c r="F1168" s="95">
        <v>2015</v>
      </c>
      <c r="G1168" s="95">
        <v>2016</v>
      </c>
      <c r="H1168" s="95">
        <v>2017</v>
      </c>
      <c r="I1168" s="95">
        <v>2018</v>
      </c>
      <c r="J1168" s="95">
        <v>2019</v>
      </c>
      <c r="K1168" s="95">
        <v>2020</v>
      </c>
      <c r="L1168" s="95">
        <v>2021</v>
      </c>
      <c r="M1168" s="95">
        <v>2022</v>
      </c>
      <c r="N1168" s="95">
        <v>2023</v>
      </c>
      <c r="O1168" s="95">
        <v>2024</v>
      </c>
      <c r="P1168" s="95">
        <v>2025</v>
      </c>
      <c r="Q1168" s="95">
        <v>2026</v>
      </c>
      <c r="R1168" s="95">
        <v>2027</v>
      </c>
      <c r="S1168" s="95">
        <v>2028</v>
      </c>
      <c r="T1168" s="95">
        <v>2029</v>
      </c>
      <c r="U1168" s="95">
        <v>2030</v>
      </c>
    </row>
    <row r="1169" spans="1:46">
      <c r="A1169" s="16" t="s">
        <v>24</v>
      </c>
      <c r="B1169" s="33">
        <v>-203.3426887</v>
      </c>
      <c r="C1169" s="33">
        <v>-565.70900210000002</v>
      </c>
      <c r="D1169" s="33">
        <v>-22.03521611</v>
      </c>
      <c r="E1169" s="33">
        <v>-461.5497914</v>
      </c>
      <c r="F1169" s="33">
        <v>-398.9236707</v>
      </c>
      <c r="G1169" s="33">
        <v>572.54676859999995</v>
      </c>
      <c r="H1169" s="33">
        <v>905.28531310000005</v>
      </c>
      <c r="I1169" s="33">
        <v>2006.476521</v>
      </c>
      <c r="J1169" s="33">
        <v>1920.1324420000001</v>
      </c>
      <c r="K1169" s="33">
        <v>2532.2475180000001</v>
      </c>
      <c r="L1169" s="33">
        <v>908.35221109999998</v>
      </c>
      <c r="M1169" s="33">
        <v>1841.5397740000001</v>
      </c>
      <c r="N1169" s="33">
        <v>1715.4148709999999</v>
      </c>
      <c r="O1169" s="33">
        <v>2161.4637990000001</v>
      </c>
      <c r="P1169" s="33">
        <v>-91.081028239999995</v>
      </c>
      <c r="Q1169" s="33">
        <v>-271.22417080000002</v>
      </c>
      <c r="R1169" s="33">
        <v>653.14695129999996</v>
      </c>
      <c r="S1169" s="33">
        <v>604.62501940000004</v>
      </c>
      <c r="T1169" s="33">
        <v>562.72295059999999</v>
      </c>
      <c r="U1169" s="33">
        <v>578.98981660000004</v>
      </c>
    </row>
    <row r="1170" spans="1:46">
      <c r="A1170" s="16" t="s">
        <v>33</v>
      </c>
      <c r="B1170" s="33">
        <v>-64.088065040000004</v>
      </c>
      <c r="C1170" s="33">
        <v>1460.8120759999999</v>
      </c>
      <c r="D1170" s="33">
        <v>2340.3600019999999</v>
      </c>
      <c r="E1170" s="33">
        <v>2050.2234090000002</v>
      </c>
      <c r="F1170" s="33">
        <v>1579.83842</v>
      </c>
      <c r="G1170" s="33">
        <v>1462.787773</v>
      </c>
      <c r="H1170" s="33">
        <v>1403.560156</v>
      </c>
      <c r="I1170" s="33">
        <v>1474.8785559999999</v>
      </c>
      <c r="J1170" s="33">
        <v>1222.770777</v>
      </c>
      <c r="K1170" s="33">
        <v>1393.841752</v>
      </c>
      <c r="L1170" s="33">
        <v>807.94383530000005</v>
      </c>
      <c r="M1170" s="33">
        <v>940.99304480000001</v>
      </c>
      <c r="N1170" s="33">
        <v>846.23517189999995</v>
      </c>
      <c r="O1170" s="33">
        <v>891.36630749999995</v>
      </c>
      <c r="P1170" s="33">
        <v>609.93628720000004</v>
      </c>
      <c r="Q1170" s="33">
        <v>562.54599959999996</v>
      </c>
      <c r="R1170" s="33">
        <v>652.50188849999995</v>
      </c>
      <c r="S1170" s="33">
        <v>640.10721550000005</v>
      </c>
      <c r="T1170" s="33">
        <v>628.57313650000003</v>
      </c>
      <c r="U1170" s="33">
        <v>632.11994489999995</v>
      </c>
    </row>
    <row r="1171" spans="1:46">
      <c r="A1171" s="16" t="s">
        <v>27</v>
      </c>
      <c r="B1171" s="33">
        <v>-76.594601879999999</v>
      </c>
      <c r="C1171" s="33">
        <v>-74.218699319999999</v>
      </c>
      <c r="D1171" s="33">
        <v>-21.011672059999999</v>
      </c>
      <c r="E1171" s="33">
        <v>-20.809983989999999</v>
      </c>
      <c r="F1171" s="33">
        <v>-20.649449319999999</v>
      </c>
      <c r="G1171" s="33">
        <v>-6.2455199999999997E-8</v>
      </c>
      <c r="H1171" s="33">
        <v>-6.2223399999999996E-8</v>
      </c>
      <c r="I1171" s="33">
        <v>4.1016199999999999E-8</v>
      </c>
      <c r="J1171" s="33">
        <v>3.7599499999999999E-8</v>
      </c>
      <c r="K1171" s="33">
        <v>3.2758600000000001E-8</v>
      </c>
      <c r="L1171" s="33">
        <v>1.4941999999999999E-8</v>
      </c>
      <c r="M1171" s="33">
        <v>4.17019E-8</v>
      </c>
      <c r="N1171" s="33">
        <v>5.2904899999999997E-8</v>
      </c>
      <c r="O1171" s="33">
        <v>1.18288E-8</v>
      </c>
      <c r="P1171" s="33">
        <v>1.4981200000000001E-8</v>
      </c>
      <c r="Q1171" s="33">
        <v>1.3576E-8</v>
      </c>
      <c r="R1171" s="33">
        <v>5.2926799999999997E-8</v>
      </c>
      <c r="S1171" s="33">
        <v>4.1853100000000003E-8</v>
      </c>
      <c r="T1171" s="33">
        <v>3.2477099999999999E-8</v>
      </c>
      <c r="U1171" s="33">
        <v>2.5124800000000001E-8</v>
      </c>
    </row>
    <row r="1172" spans="1:46">
      <c r="A1172" s="16" t="s">
        <v>26</v>
      </c>
      <c r="B1172" s="33">
        <v>-19.207873280000001</v>
      </c>
      <c r="C1172" s="33">
        <v>-18.9941718</v>
      </c>
      <c r="D1172" s="33">
        <v>-19.82280175</v>
      </c>
      <c r="E1172" s="33">
        <v>-18.385421619999999</v>
      </c>
      <c r="F1172" s="33">
        <v>-18.200061810000001</v>
      </c>
      <c r="G1172" s="33">
        <v>-13.80807242</v>
      </c>
      <c r="H1172" s="33">
        <v>-13.542499080000001</v>
      </c>
      <c r="I1172" s="33">
        <v>14.14269824</v>
      </c>
      <c r="J1172" s="33">
        <v>13.425700369999999</v>
      </c>
      <c r="K1172" s="33">
        <v>12.390102860000001</v>
      </c>
      <c r="L1172" s="33">
        <v>8.7822152669999998</v>
      </c>
      <c r="M1172" s="33">
        <v>16.32707933</v>
      </c>
      <c r="N1172" s="33">
        <v>18.338382979999999</v>
      </c>
      <c r="O1172" s="33">
        <v>5.5754207009999996</v>
      </c>
      <c r="P1172" s="33">
        <v>6.1416868720000002</v>
      </c>
      <c r="Q1172" s="33">
        <v>6.2566447619999996</v>
      </c>
      <c r="R1172" s="33">
        <v>14.612454059999999</v>
      </c>
      <c r="S1172" s="33">
        <v>12.09559346</v>
      </c>
      <c r="T1172" s="33">
        <v>10.08429334</v>
      </c>
      <c r="U1172" s="33">
        <v>8.5077632810000008</v>
      </c>
    </row>
    <row r="1173" spans="1:46">
      <c r="A1173" s="16" t="s">
        <v>30</v>
      </c>
      <c r="B1173" s="33">
        <v>-90.411190669999996</v>
      </c>
      <c r="C1173" s="33">
        <v>-86.032642429999996</v>
      </c>
      <c r="D1173" s="33">
        <v>-89.148276240000001</v>
      </c>
      <c r="E1173" s="33">
        <v>-88.361853659999994</v>
      </c>
      <c r="F1173" s="33">
        <v>-88.41541574</v>
      </c>
      <c r="G1173" s="33">
        <v>-86.099079750000001</v>
      </c>
      <c r="H1173" s="33">
        <v>-85.914089419999996</v>
      </c>
      <c r="I1173" s="33">
        <v>-87.662246210000006</v>
      </c>
      <c r="J1173" s="33">
        <v>-88.817160389999998</v>
      </c>
      <c r="K1173" s="33">
        <v>-87.856109669999995</v>
      </c>
      <c r="L1173" s="33">
        <v>-81.963397090000001</v>
      </c>
      <c r="M1173" s="33">
        <v>-81.637106299999999</v>
      </c>
      <c r="N1173" s="33">
        <v>-81.265969260000006</v>
      </c>
      <c r="O1173" s="33">
        <v>-80.155017200000003</v>
      </c>
      <c r="P1173" s="33">
        <v>-78.796457320000002</v>
      </c>
      <c r="Q1173" s="33">
        <v>-78.043496430000005</v>
      </c>
      <c r="R1173" s="33">
        <v>-79.145102519999995</v>
      </c>
      <c r="S1173" s="33">
        <v>-80.669791810000007</v>
      </c>
      <c r="T1173" s="33">
        <v>-80.921826409999994</v>
      </c>
      <c r="U1173" s="33">
        <v>-81.183066819999993</v>
      </c>
    </row>
    <row r="1174" spans="1:46">
      <c r="A1174" s="16" t="s">
        <v>31</v>
      </c>
      <c r="B1174" s="33">
        <v>2819.3870870000001</v>
      </c>
      <c r="C1174" s="33">
        <v>2660.3689020000002</v>
      </c>
      <c r="D1174" s="33">
        <v>3294.328602</v>
      </c>
      <c r="E1174" s="33">
        <v>3539.6074170000002</v>
      </c>
      <c r="F1174" s="33">
        <v>3566.2432610000001</v>
      </c>
      <c r="G1174" s="33">
        <v>4066.2622860000001</v>
      </c>
      <c r="H1174" s="33">
        <v>4147.5567579999997</v>
      </c>
      <c r="I1174" s="33">
        <v>4064.2998889999999</v>
      </c>
      <c r="J1174" s="33">
        <v>3550.4799130000001</v>
      </c>
      <c r="K1174" s="33">
        <v>2796.3943239999999</v>
      </c>
      <c r="L1174" s="33">
        <v>2546.0575269999999</v>
      </c>
      <c r="M1174" s="33">
        <v>2755.1781839999999</v>
      </c>
      <c r="N1174" s="33">
        <v>2772.5683410000001</v>
      </c>
      <c r="O1174" s="33">
        <v>1954.261743</v>
      </c>
      <c r="P1174" s="33">
        <v>1783.0950250000001</v>
      </c>
      <c r="Q1174" s="33">
        <v>1780.6870690000001</v>
      </c>
      <c r="R1174" s="33">
        <v>1898.099976</v>
      </c>
      <c r="S1174" s="33">
        <v>1988.0404880000001</v>
      </c>
      <c r="T1174" s="33">
        <v>2063.5518579999998</v>
      </c>
      <c r="U1174" s="33">
        <v>2153.097303</v>
      </c>
    </row>
    <row r="1175" spans="1:46">
      <c r="A1175" s="16" t="s">
        <v>35</v>
      </c>
      <c r="B1175" s="33">
        <v>-4.4376499999999998E-6</v>
      </c>
      <c r="C1175" s="33">
        <v>-3.9430000000000002E-6</v>
      </c>
      <c r="D1175" s="33">
        <v>-3.5941500000000001E-6</v>
      </c>
      <c r="E1175" s="33">
        <v>-3.5336400000000002E-6</v>
      </c>
      <c r="F1175" s="33">
        <v>-141.2660755</v>
      </c>
      <c r="G1175" s="33">
        <v>-456.27688239999998</v>
      </c>
      <c r="H1175" s="33">
        <v>-449.94859739999998</v>
      </c>
      <c r="I1175" s="33">
        <v>40.879565530000001</v>
      </c>
      <c r="J1175" s="33">
        <v>27.88085933</v>
      </c>
      <c r="K1175" s="33">
        <v>64.411235570000002</v>
      </c>
      <c r="L1175" s="33">
        <v>-0.85855779499999996</v>
      </c>
      <c r="M1175" s="33">
        <v>26.44803752</v>
      </c>
      <c r="N1175" s="33">
        <v>5.2493487700000001</v>
      </c>
      <c r="O1175" s="33">
        <v>65.240759990000001</v>
      </c>
      <c r="P1175" s="33">
        <v>26.186497960000001</v>
      </c>
      <c r="Q1175" s="33">
        <v>-3.8501818229999998</v>
      </c>
      <c r="R1175" s="33">
        <v>-6.1502198970000004</v>
      </c>
      <c r="S1175" s="33">
        <v>-19.363317420000001</v>
      </c>
      <c r="T1175" s="33">
        <v>-23.988924340000001</v>
      </c>
      <c r="U1175" s="33">
        <v>-36.198190719999999</v>
      </c>
    </row>
    <row r="1176" spans="1:46">
      <c r="A1176" s="16" t="s">
        <v>38</v>
      </c>
      <c r="B1176" s="33">
        <v>-22.463806250000001</v>
      </c>
      <c r="C1176" s="33">
        <v>-263.97264660000002</v>
      </c>
      <c r="D1176" s="33">
        <v>-206.25722579999999</v>
      </c>
      <c r="E1176" s="33">
        <v>-156.10929400000001</v>
      </c>
      <c r="F1176" s="33">
        <v>-96.386620600000001</v>
      </c>
      <c r="G1176" s="33">
        <v>17.707707450000001</v>
      </c>
      <c r="H1176" s="33">
        <v>148.3383552</v>
      </c>
      <c r="I1176" s="33">
        <v>132.69130269999999</v>
      </c>
      <c r="J1176" s="33">
        <v>121.76752020000001</v>
      </c>
      <c r="K1176" s="33">
        <v>210.25953430000001</v>
      </c>
      <c r="L1176" s="33">
        <v>118.469718</v>
      </c>
      <c r="M1176" s="33">
        <v>194.05254529999999</v>
      </c>
      <c r="N1176" s="33">
        <v>195.7886733</v>
      </c>
      <c r="O1176" s="33">
        <v>308.47377280000001</v>
      </c>
      <c r="P1176" s="33">
        <v>181.6892608</v>
      </c>
      <c r="Q1176" s="33">
        <v>165.4511569</v>
      </c>
      <c r="R1176" s="33">
        <v>214.09601409999999</v>
      </c>
      <c r="S1176" s="33">
        <v>252.11533030000001</v>
      </c>
      <c r="T1176" s="33">
        <v>274.55236769999999</v>
      </c>
      <c r="U1176" s="33">
        <v>-32920.736230000002</v>
      </c>
    </row>
    <row r="1177" spans="1:46">
      <c r="A1177" s="16" t="s">
        <v>40</v>
      </c>
      <c r="B1177" s="33">
        <v>437.2513864</v>
      </c>
      <c r="C1177" s="33">
        <v>641.0838698</v>
      </c>
      <c r="D1177" s="33">
        <v>771.45175459999996</v>
      </c>
      <c r="E1177" s="33">
        <v>699.07164230000001</v>
      </c>
      <c r="F1177" s="33">
        <v>952.48912619999999</v>
      </c>
      <c r="G1177" s="33">
        <v>1301.0941270000001</v>
      </c>
      <c r="H1177" s="33">
        <v>1432.0752749999999</v>
      </c>
      <c r="I1177" s="33">
        <v>1494.5977130000001</v>
      </c>
      <c r="J1177" s="33">
        <v>1574.846082</v>
      </c>
      <c r="K1177" s="33">
        <v>1757.4716109999999</v>
      </c>
      <c r="L1177" s="33">
        <v>1646.6816329999999</v>
      </c>
      <c r="M1177" s="33">
        <v>1802.088782</v>
      </c>
      <c r="N1177" s="33">
        <v>1855.3169869999999</v>
      </c>
      <c r="O1177" s="33">
        <v>2086.3399290000002</v>
      </c>
      <c r="P1177" s="33">
        <v>1932.3921869999999</v>
      </c>
      <c r="Q1177" s="33">
        <v>1947.2947409999999</v>
      </c>
      <c r="R1177" s="33">
        <v>2053.6855650000002</v>
      </c>
      <c r="S1177" s="33">
        <v>2145.5661599999999</v>
      </c>
      <c r="T1177" s="33">
        <v>2219.5430649999998</v>
      </c>
      <c r="U1177" s="33">
        <v>2321.7365359999999</v>
      </c>
    </row>
    <row r="1178" spans="1:46">
      <c r="A1178" s="16" t="s">
        <v>29</v>
      </c>
      <c r="B1178" s="33">
        <v>135.1069138</v>
      </c>
      <c r="C1178" s="33">
        <v>123.0263382</v>
      </c>
      <c r="D1178" s="33">
        <v>164.67658510000001</v>
      </c>
      <c r="E1178" s="33">
        <v>178.55971059999999</v>
      </c>
      <c r="F1178" s="33">
        <v>211.7269235</v>
      </c>
      <c r="G1178" s="33">
        <v>369.05403469999999</v>
      </c>
      <c r="H1178" s="33">
        <v>426.54921330000002</v>
      </c>
      <c r="I1178" s="33">
        <v>411.84190219999999</v>
      </c>
      <c r="J1178" s="33">
        <v>403.35364959999998</v>
      </c>
      <c r="K1178" s="33">
        <v>480.68611429999999</v>
      </c>
      <c r="L1178" s="33">
        <v>380.62683179999999</v>
      </c>
      <c r="M1178" s="33">
        <v>446.45401529999998</v>
      </c>
      <c r="N1178" s="33">
        <v>447.0198767</v>
      </c>
      <c r="O1178" s="33">
        <v>555.59042269999998</v>
      </c>
      <c r="P1178" s="33">
        <v>438.64289200000002</v>
      </c>
      <c r="Q1178" s="33">
        <v>439.94689620000003</v>
      </c>
      <c r="R1178" s="33">
        <v>484.84245190000001</v>
      </c>
      <c r="S1178" s="33">
        <v>514.83273399999996</v>
      </c>
      <c r="T1178" s="33">
        <v>540.56392719999997</v>
      </c>
      <c r="U1178" s="33">
        <v>575.08763260000001</v>
      </c>
      <c r="X1178" s="99"/>
      <c r="Y1178" s="99"/>
      <c r="Z1178" s="99"/>
      <c r="AA1178" s="99"/>
      <c r="AB1178" s="99"/>
      <c r="AC1178" s="99"/>
      <c r="AD1178" s="99"/>
      <c r="AE1178" s="99"/>
      <c r="AF1178" s="99"/>
      <c r="AG1178" s="99"/>
      <c r="AH1178" s="99"/>
      <c r="AI1178" s="99"/>
      <c r="AJ1178" s="99"/>
      <c r="AK1178" s="99"/>
      <c r="AL1178" s="99"/>
      <c r="AM1178" s="99"/>
      <c r="AN1178" s="99"/>
      <c r="AO1178" s="99"/>
      <c r="AP1178" s="99"/>
      <c r="AQ1178" s="99"/>
      <c r="AS1178" s="99"/>
      <c r="AT1178" s="99"/>
    </row>
    <row r="1179" spans="1:46">
      <c r="A1179" s="29" t="s">
        <v>80</v>
      </c>
      <c r="B1179" s="92">
        <v>2915.6371570000001</v>
      </c>
      <c r="C1179" s="92">
        <v>3876.3640190000001</v>
      </c>
      <c r="D1179" s="92">
        <v>6212.5417479999996</v>
      </c>
      <c r="E1179" s="92">
        <v>5722.2458310000002</v>
      </c>
      <c r="F1179" s="92">
        <v>5546.4564369999998</v>
      </c>
      <c r="G1179" s="92">
        <v>7233.2686610000001</v>
      </c>
      <c r="H1179" s="92">
        <v>7913.9598850000002</v>
      </c>
      <c r="I1179" s="92">
        <v>9552.1459020000002</v>
      </c>
      <c r="J1179" s="92">
        <v>8745.8397819999991</v>
      </c>
      <c r="K1179" s="92">
        <v>9159.846082</v>
      </c>
      <c r="L1179" s="92">
        <v>6334.0920159999996</v>
      </c>
      <c r="M1179" s="92">
        <v>7941.444356</v>
      </c>
      <c r="N1179" s="92">
        <v>7774.6656830000002</v>
      </c>
      <c r="O1179" s="92">
        <v>7948.1571379999996</v>
      </c>
      <c r="P1179" s="92">
        <v>4808.2063509999998</v>
      </c>
      <c r="Q1179" s="92">
        <v>4549.0646589999997</v>
      </c>
      <c r="R1179" s="92">
        <v>5885.6899780000003</v>
      </c>
      <c r="S1179" s="92">
        <v>6057.349432</v>
      </c>
      <c r="T1179" s="92">
        <v>6194.6808469999996</v>
      </c>
      <c r="U1179" s="92">
        <v>-26768.57849</v>
      </c>
      <c r="X1179" s="99"/>
      <c r="Y1179" s="99"/>
      <c r="Z1179" s="99"/>
      <c r="AA1179" s="99"/>
      <c r="AB1179" s="99"/>
      <c r="AC1179" s="99"/>
      <c r="AD1179" s="99"/>
      <c r="AE1179" s="99"/>
      <c r="AF1179" s="99"/>
      <c r="AG1179" s="99"/>
      <c r="AH1179" s="99"/>
      <c r="AI1179" s="99"/>
      <c r="AJ1179" s="99"/>
      <c r="AK1179" s="99"/>
      <c r="AL1179" s="99"/>
      <c r="AM1179" s="99"/>
      <c r="AN1179" s="99"/>
      <c r="AO1179" s="99"/>
      <c r="AP1179" s="99"/>
      <c r="AQ1179" s="99"/>
      <c r="AS1179" s="99"/>
      <c r="AT1179" s="99"/>
    </row>
    <row r="1180" spans="1:46">
      <c r="A1180" s="16"/>
      <c r="B1180" s="72"/>
      <c r="C1180" s="72"/>
      <c r="D1180" s="72"/>
      <c r="E1180" s="72"/>
      <c r="F1180" s="72"/>
      <c r="G1180" s="72"/>
      <c r="H1180" s="72"/>
      <c r="I1180" s="72"/>
      <c r="J1180" s="72"/>
      <c r="K1180" s="72"/>
      <c r="L1180" s="72"/>
      <c r="M1180" s="72"/>
      <c r="N1180" s="72"/>
      <c r="O1180" s="72"/>
      <c r="P1180" s="72"/>
      <c r="Q1180" s="72"/>
      <c r="R1180" s="72"/>
      <c r="S1180" s="72"/>
      <c r="T1180" s="72"/>
      <c r="U1180" s="72"/>
      <c r="X1180" s="99"/>
      <c r="Y1180" s="99"/>
      <c r="Z1180" s="99"/>
      <c r="AA1180" s="99"/>
      <c r="AB1180" s="99"/>
      <c r="AC1180" s="99"/>
      <c r="AD1180" s="99"/>
      <c r="AE1180" s="99"/>
      <c r="AF1180" s="99"/>
      <c r="AG1180" s="99"/>
      <c r="AH1180" s="99"/>
      <c r="AI1180" s="99"/>
      <c r="AJ1180" s="99"/>
      <c r="AK1180" s="99"/>
      <c r="AL1180" s="99"/>
      <c r="AM1180" s="99"/>
      <c r="AN1180" s="99"/>
      <c r="AO1180" s="99"/>
      <c r="AP1180" s="99"/>
      <c r="AQ1180" s="99"/>
      <c r="AS1180" s="99"/>
      <c r="AT1180" s="99"/>
    </row>
    <row r="1181" spans="1:46">
      <c r="A1181" s="16"/>
      <c r="B1181" s="72"/>
      <c r="C1181" s="72"/>
      <c r="D1181" s="72"/>
      <c r="E1181" s="72"/>
      <c r="F1181" s="72"/>
      <c r="G1181" s="72"/>
      <c r="H1181" s="72"/>
      <c r="I1181" s="72"/>
      <c r="J1181" s="72"/>
      <c r="K1181" s="72"/>
      <c r="L1181" s="72"/>
      <c r="M1181" s="72"/>
      <c r="N1181" s="72"/>
      <c r="O1181" s="72"/>
      <c r="P1181" s="72"/>
      <c r="Q1181" s="72"/>
      <c r="R1181" s="72"/>
      <c r="S1181" s="72"/>
      <c r="T1181" s="72"/>
      <c r="U1181" s="72"/>
      <c r="X1181" s="99"/>
      <c r="Y1181" s="99"/>
      <c r="Z1181" s="99"/>
      <c r="AA1181" s="99"/>
      <c r="AB1181" s="99"/>
      <c r="AC1181" s="99"/>
      <c r="AD1181" s="99"/>
      <c r="AE1181" s="99"/>
      <c r="AF1181" s="99"/>
      <c r="AG1181" s="99"/>
      <c r="AH1181" s="99"/>
      <c r="AI1181" s="99"/>
      <c r="AJ1181" s="99"/>
      <c r="AK1181" s="99"/>
      <c r="AL1181" s="99"/>
      <c r="AM1181" s="99"/>
      <c r="AN1181" s="99"/>
      <c r="AO1181" s="99"/>
      <c r="AP1181" s="99"/>
      <c r="AQ1181" s="99"/>
      <c r="AS1181" s="99"/>
      <c r="AT1181" s="99"/>
    </row>
    <row r="1182" spans="1:46">
      <c r="A1182" s="16"/>
      <c r="B1182" s="72"/>
      <c r="C1182" s="72"/>
      <c r="D1182" s="72"/>
      <c r="E1182" s="72"/>
      <c r="F1182" s="72"/>
      <c r="G1182" s="72"/>
      <c r="H1182" s="72"/>
      <c r="I1182" s="72"/>
      <c r="J1182" s="72"/>
      <c r="K1182" s="72"/>
      <c r="L1182" s="72"/>
      <c r="M1182" s="72"/>
      <c r="N1182" s="72"/>
      <c r="O1182" s="72"/>
      <c r="P1182" s="72"/>
      <c r="Q1182" s="72"/>
      <c r="R1182" s="72"/>
      <c r="S1182" s="72"/>
      <c r="T1182" s="72"/>
      <c r="U1182" s="72"/>
      <c r="X1182" s="99"/>
      <c r="Y1182" s="99"/>
      <c r="Z1182" s="99"/>
      <c r="AA1182" s="99"/>
      <c r="AB1182" s="99"/>
      <c r="AC1182" s="99"/>
      <c r="AD1182" s="99"/>
      <c r="AE1182" s="99"/>
      <c r="AF1182" s="99"/>
      <c r="AG1182" s="99"/>
      <c r="AH1182" s="99"/>
      <c r="AI1182" s="99"/>
      <c r="AJ1182" s="99"/>
      <c r="AK1182" s="99"/>
      <c r="AL1182" s="99"/>
      <c r="AM1182" s="99"/>
      <c r="AN1182" s="99"/>
      <c r="AO1182" s="99"/>
      <c r="AP1182" s="99"/>
      <c r="AQ1182" s="99"/>
      <c r="AS1182" s="99"/>
      <c r="AT1182" s="99"/>
    </row>
    <row r="1183" spans="1:46">
      <c r="A1183" s="16"/>
      <c r="B1183" s="72"/>
      <c r="C1183" s="72"/>
      <c r="D1183" s="72"/>
      <c r="E1183" s="72"/>
      <c r="F1183" s="72"/>
      <c r="G1183" s="72"/>
      <c r="H1183" s="72"/>
      <c r="I1183" s="72"/>
      <c r="J1183" s="72"/>
      <c r="K1183" s="72"/>
      <c r="L1183" s="72"/>
      <c r="M1183" s="72"/>
      <c r="N1183" s="72"/>
      <c r="O1183" s="72"/>
      <c r="P1183" s="72"/>
      <c r="Q1183" s="72"/>
      <c r="R1183" s="72"/>
      <c r="S1183" s="72"/>
      <c r="T1183" s="72"/>
      <c r="U1183" s="72"/>
      <c r="X1183" s="99"/>
      <c r="Y1183" s="99"/>
      <c r="Z1183" s="99"/>
      <c r="AA1183" s="99"/>
      <c r="AB1183" s="99"/>
      <c r="AC1183" s="99"/>
      <c r="AD1183" s="99"/>
      <c r="AE1183" s="99"/>
      <c r="AF1183" s="99"/>
      <c r="AG1183" s="99"/>
      <c r="AH1183" s="99"/>
      <c r="AI1183" s="99"/>
      <c r="AJ1183" s="99"/>
      <c r="AK1183" s="99"/>
      <c r="AL1183" s="99"/>
      <c r="AM1183" s="99"/>
      <c r="AN1183" s="99"/>
      <c r="AO1183" s="99"/>
      <c r="AP1183" s="99"/>
      <c r="AQ1183" s="99"/>
      <c r="AS1183" s="99"/>
      <c r="AT1183" s="99"/>
    </row>
    <row r="1184" spans="1:46">
      <c r="A1184" s="16"/>
      <c r="B1184" s="72"/>
      <c r="C1184" s="72"/>
      <c r="D1184" s="72"/>
      <c r="E1184" s="72"/>
      <c r="F1184" s="72"/>
      <c r="G1184" s="72"/>
      <c r="H1184" s="72"/>
      <c r="I1184" s="72"/>
      <c r="J1184" s="72"/>
      <c r="K1184" s="72"/>
      <c r="L1184" s="72"/>
      <c r="M1184" s="72"/>
      <c r="N1184" s="72"/>
      <c r="O1184" s="72"/>
      <c r="P1184" s="72"/>
      <c r="Q1184" s="72"/>
      <c r="R1184" s="72"/>
      <c r="S1184" s="72"/>
      <c r="T1184" s="72"/>
      <c r="U1184" s="72"/>
      <c r="X1184" s="99"/>
      <c r="Y1184" s="99"/>
      <c r="Z1184" s="99"/>
      <c r="AA1184" s="99"/>
      <c r="AB1184" s="99"/>
      <c r="AC1184" s="99"/>
      <c r="AD1184" s="99"/>
      <c r="AE1184" s="99"/>
      <c r="AF1184" s="99"/>
      <c r="AG1184" s="99"/>
      <c r="AH1184" s="99"/>
      <c r="AI1184" s="99"/>
      <c r="AJ1184" s="99"/>
      <c r="AK1184" s="99"/>
      <c r="AL1184" s="99"/>
      <c r="AM1184" s="99"/>
      <c r="AN1184" s="99"/>
      <c r="AO1184" s="99"/>
      <c r="AP1184" s="99"/>
      <c r="AQ1184" s="99"/>
      <c r="AS1184" s="99"/>
      <c r="AT1184" s="99"/>
    </row>
    <row r="1185" spans="1:46">
      <c r="A1185" s="16"/>
      <c r="B1185" s="72"/>
      <c r="C1185" s="72"/>
      <c r="D1185" s="72"/>
      <c r="E1185" s="72"/>
      <c r="F1185" s="72"/>
      <c r="G1185" s="72"/>
      <c r="H1185" s="72"/>
      <c r="I1185" s="72"/>
      <c r="J1185" s="72"/>
      <c r="K1185" s="72"/>
      <c r="L1185" s="72"/>
      <c r="M1185" s="72"/>
      <c r="N1185" s="72"/>
      <c r="O1185" s="72"/>
      <c r="P1185" s="72"/>
      <c r="Q1185" s="72"/>
      <c r="R1185" s="72"/>
      <c r="S1185" s="72"/>
      <c r="T1185" s="72"/>
      <c r="U1185" s="72"/>
      <c r="X1185" s="99"/>
      <c r="Y1185" s="99"/>
      <c r="Z1185" s="99"/>
      <c r="AA1185" s="99"/>
      <c r="AB1185" s="99"/>
      <c r="AC1185" s="99"/>
      <c r="AD1185" s="99"/>
      <c r="AE1185" s="99"/>
      <c r="AF1185" s="99"/>
      <c r="AG1185" s="99"/>
      <c r="AH1185" s="99"/>
      <c r="AI1185" s="99"/>
      <c r="AJ1185" s="99"/>
      <c r="AK1185" s="99"/>
      <c r="AL1185" s="99"/>
      <c r="AM1185" s="99"/>
      <c r="AN1185" s="99"/>
      <c r="AO1185" s="99"/>
      <c r="AP1185" s="99"/>
      <c r="AQ1185" s="99"/>
      <c r="AS1185" s="99"/>
      <c r="AT1185" s="99"/>
    </row>
    <row r="1186" spans="1:46">
      <c r="A1186" s="16"/>
      <c r="B1186" s="72"/>
      <c r="C1186" s="72"/>
      <c r="D1186" s="72"/>
      <c r="E1186" s="72"/>
      <c r="F1186" s="72"/>
      <c r="G1186" s="72"/>
      <c r="H1186" s="72"/>
      <c r="I1186" s="72"/>
      <c r="J1186" s="72"/>
      <c r="K1186" s="72"/>
      <c r="L1186" s="72"/>
      <c r="M1186" s="72"/>
      <c r="N1186" s="72"/>
      <c r="O1186" s="72"/>
      <c r="P1186" s="72"/>
      <c r="Q1186" s="72"/>
      <c r="R1186" s="72"/>
      <c r="S1186" s="72"/>
      <c r="T1186" s="72"/>
      <c r="U1186" s="72"/>
      <c r="X1186" s="99"/>
      <c r="Y1186" s="99"/>
      <c r="Z1186" s="99"/>
      <c r="AA1186" s="99"/>
      <c r="AB1186" s="99"/>
      <c r="AC1186" s="99"/>
      <c r="AD1186" s="99"/>
      <c r="AE1186" s="99"/>
      <c r="AF1186" s="99"/>
      <c r="AG1186" s="99"/>
      <c r="AH1186" s="99"/>
      <c r="AI1186" s="99"/>
      <c r="AJ1186" s="99"/>
      <c r="AK1186" s="99"/>
      <c r="AL1186" s="99"/>
      <c r="AM1186" s="99"/>
      <c r="AN1186" s="99"/>
      <c r="AO1186" s="99"/>
      <c r="AP1186" s="99"/>
      <c r="AQ1186" s="99"/>
      <c r="AS1186" s="99"/>
      <c r="AT1186" s="99"/>
    </row>
    <row r="1187" spans="1:46">
      <c r="A1187" s="16"/>
      <c r="B1187" s="72"/>
      <c r="C1187" s="72"/>
      <c r="D1187" s="72"/>
      <c r="E1187" s="72"/>
      <c r="F1187" s="72"/>
      <c r="G1187" s="72"/>
      <c r="H1187" s="72"/>
      <c r="I1187" s="72"/>
      <c r="J1187" s="72"/>
      <c r="K1187" s="72"/>
      <c r="L1187" s="72"/>
      <c r="M1187" s="72"/>
      <c r="N1187" s="72"/>
      <c r="O1187" s="72"/>
      <c r="P1187" s="72"/>
      <c r="Q1187" s="72"/>
      <c r="R1187" s="72"/>
      <c r="S1187" s="72"/>
      <c r="T1187" s="72"/>
      <c r="U1187" s="72"/>
      <c r="X1187" s="99"/>
      <c r="Y1187" s="99"/>
      <c r="Z1187" s="99"/>
      <c r="AA1187" s="99"/>
      <c r="AB1187" s="99"/>
      <c r="AC1187" s="99"/>
      <c r="AD1187" s="99"/>
      <c r="AE1187" s="99"/>
      <c r="AF1187" s="99"/>
      <c r="AG1187" s="99"/>
      <c r="AH1187" s="99"/>
      <c r="AI1187" s="99"/>
      <c r="AJ1187" s="99"/>
      <c r="AK1187" s="99"/>
      <c r="AL1187" s="99"/>
      <c r="AM1187" s="99"/>
      <c r="AN1187" s="99"/>
      <c r="AO1187" s="99"/>
      <c r="AP1187" s="99"/>
      <c r="AQ1187" s="99"/>
      <c r="AS1187" s="99"/>
      <c r="AT1187" s="99"/>
    </row>
    <row r="1188" spans="1:46">
      <c r="A1188" s="16"/>
      <c r="B1188" s="72"/>
      <c r="C1188" s="72"/>
      <c r="D1188" s="72"/>
      <c r="E1188" s="72"/>
      <c r="F1188" s="72"/>
      <c r="G1188" s="72"/>
      <c r="H1188" s="72"/>
      <c r="I1188" s="72"/>
      <c r="J1188" s="72"/>
      <c r="K1188" s="72"/>
      <c r="L1188" s="72"/>
      <c r="M1188" s="72"/>
      <c r="N1188" s="72"/>
      <c r="O1188" s="72"/>
      <c r="P1188" s="72"/>
      <c r="Q1188" s="72"/>
      <c r="R1188" s="72"/>
      <c r="S1188" s="72"/>
      <c r="T1188" s="72"/>
      <c r="U1188" s="72"/>
      <c r="X1188" s="99"/>
      <c r="Y1188" s="99"/>
      <c r="Z1188" s="99"/>
      <c r="AA1188" s="99"/>
      <c r="AB1188" s="99"/>
      <c r="AC1188" s="99"/>
      <c r="AD1188" s="99"/>
      <c r="AE1188" s="99"/>
      <c r="AF1188" s="99"/>
      <c r="AG1188" s="99"/>
      <c r="AH1188" s="99"/>
      <c r="AI1188" s="99"/>
      <c r="AJ1188" s="99"/>
      <c r="AK1188" s="99"/>
      <c r="AL1188" s="99"/>
      <c r="AM1188" s="99"/>
      <c r="AN1188" s="99"/>
      <c r="AO1188" s="99"/>
      <c r="AP1188" s="99"/>
      <c r="AQ1188" s="99"/>
      <c r="AS1188" s="99"/>
      <c r="AT1188" s="99"/>
    </row>
    <row r="1189" spans="1:46">
      <c r="A1189" s="16"/>
      <c r="B1189" s="16"/>
      <c r="C1189" s="16"/>
      <c r="D1189" s="16"/>
      <c r="E1189" s="16"/>
      <c r="F1189" s="16"/>
      <c r="G1189" s="16"/>
      <c r="H1189" s="16"/>
      <c r="I1189" s="16"/>
      <c r="J1189" s="16"/>
      <c r="K1189" s="16"/>
      <c r="L1189" s="16"/>
      <c r="M1189" s="16"/>
      <c r="N1189" s="16"/>
      <c r="O1189" s="16"/>
      <c r="P1189" s="16"/>
      <c r="Q1189" s="16"/>
      <c r="R1189" s="16"/>
      <c r="S1189" s="16"/>
      <c r="T1189" s="16"/>
      <c r="U1189" s="16"/>
    </row>
    <row r="1190" spans="1:46">
      <c r="A1190" s="16"/>
      <c r="B1190" s="16"/>
      <c r="C1190" s="16"/>
      <c r="D1190" s="16"/>
      <c r="E1190" s="16"/>
      <c r="F1190" s="16"/>
      <c r="G1190" s="16"/>
      <c r="H1190" s="16"/>
      <c r="I1190" s="16"/>
      <c r="J1190" s="16"/>
      <c r="K1190" s="16"/>
      <c r="L1190" s="16"/>
      <c r="M1190" s="16"/>
      <c r="N1190" s="16"/>
      <c r="O1190" s="16"/>
      <c r="P1190" s="16"/>
      <c r="Q1190" s="16"/>
      <c r="R1190" s="16"/>
      <c r="S1190" s="16"/>
      <c r="T1190" s="16"/>
      <c r="U1190" s="16"/>
    </row>
    <row r="1191" spans="1:46">
      <c r="A1191" s="16"/>
      <c r="B1191" s="16"/>
      <c r="C1191" s="16"/>
      <c r="D1191" s="16"/>
      <c r="E1191" s="16"/>
      <c r="F1191" s="16"/>
      <c r="G1191" s="16"/>
      <c r="H1191" s="16"/>
      <c r="I1191" s="16"/>
      <c r="J1191" s="16"/>
      <c r="K1191" s="16"/>
      <c r="L1191" s="16"/>
      <c r="M1191" s="16"/>
      <c r="N1191" s="16"/>
      <c r="O1191" s="16"/>
      <c r="P1191" s="16"/>
      <c r="Q1191" s="16"/>
      <c r="R1191" s="16"/>
      <c r="S1191" s="16"/>
      <c r="T1191" s="16"/>
      <c r="U1191" s="16"/>
    </row>
    <row r="1192" spans="1:46">
      <c r="A1192" s="16"/>
      <c r="B1192" s="16"/>
      <c r="C1192" s="16"/>
      <c r="D1192" s="16"/>
      <c r="E1192" s="16"/>
      <c r="F1192" s="16"/>
      <c r="G1192" s="16"/>
      <c r="H1192" s="16"/>
      <c r="I1192" s="16"/>
      <c r="J1192" s="16"/>
      <c r="K1192" s="16"/>
      <c r="L1192" s="16"/>
      <c r="M1192" s="16"/>
      <c r="N1192" s="16"/>
      <c r="O1192" s="16"/>
      <c r="P1192" s="16"/>
      <c r="Q1192" s="16"/>
      <c r="R1192" s="16"/>
      <c r="S1192" s="16"/>
      <c r="T1192" s="16"/>
      <c r="U1192" s="16"/>
    </row>
    <row r="1193" spans="1:46">
      <c r="A1193" s="16"/>
      <c r="B1193" s="16"/>
      <c r="C1193" s="16"/>
      <c r="D1193" s="16"/>
      <c r="E1193" s="16"/>
      <c r="F1193" s="16"/>
      <c r="G1193" s="16"/>
      <c r="H1193" s="16"/>
      <c r="I1193" s="16"/>
      <c r="J1193" s="16"/>
      <c r="K1193" s="16"/>
      <c r="L1193" s="16"/>
      <c r="M1193" s="16"/>
      <c r="N1193" s="16"/>
      <c r="O1193" s="16"/>
      <c r="P1193" s="16"/>
      <c r="Q1193" s="16"/>
      <c r="R1193" s="16"/>
      <c r="S1193" s="16"/>
      <c r="T1193" s="16"/>
      <c r="U1193" s="16"/>
    </row>
    <row r="1194" spans="1:46">
      <c r="A1194" s="16"/>
      <c r="B1194" s="16"/>
      <c r="C1194" s="16"/>
      <c r="D1194" s="16"/>
      <c r="E1194" s="16"/>
      <c r="F1194" s="16"/>
      <c r="G1194" s="16"/>
      <c r="H1194" s="16"/>
      <c r="I1194" s="16"/>
      <c r="J1194" s="16"/>
      <c r="K1194" s="16"/>
      <c r="L1194" s="16"/>
      <c r="M1194" s="16"/>
      <c r="N1194" s="16"/>
      <c r="O1194" s="16"/>
      <c r="P1194" s="16"/>
      <c r="Q1194" s="16"/>
      <c r="R1194" s="16"/>
      <c r="S1194" s="16"/>
      <c r="T1194" s="16"/>
      <c r="U1194" s="16"/>
    </row>
    <row r="1195" spans="1:46">
      <c r="A1195" s="16"/>
      <c r="B1195" s="16"/>
      <c r="C1195" s="16"/>
      <c r="D1195" s="16"/>
      <c r="E1195" s="16"/>
      <c r="F1195" s="16"/>
      <c r="G1195" s="16"/>
      <c r="H1195" s="16"/>
      <c r="I1195" s="16"/>
      <c r="J1195" s="16"/>
      <c r="K1195" s="16"/>
      <c r="L1195" s="16"/>
      <c r="M1195" s="16"/>
      <c r="N1195" s="16"/>
      <c r="O1195" s="16"/>
      <c r="P1195" s="16"/>
      <c r="Q1195" s="16"/>
      <c r="R1195" s="16"/>
      <c r="S1195" s="16"/>
      <c r="T1195" s="16"/>
      <c r="U1195" s="16"/>
    </row>
    <row r="1196" spans="1:46">
      <c r="A1196" s="16"/>
      <c r="B1196" s="16"/>
      <c r="C1196" s="16"/>
      <c r="D1196" s="16"/>
      <c r="E1196" s="16"/>
      <c r="F1196" s="16"/>
      <c r="G1196" s="16"/>
      <c r="H1196" s="16"/>
      <c r="I1196" s="16"/>
      <c r="J1196" s="16"/>
      <c r="K1196" s="16"/>
      <c r="L1196" s="16"/>
      <c r="M1196" s="16"/>
      <c r="N1196" s="16"/>
      <c r="O1196" s="16"/>
      <c r="P1196" s="16"/>
      <c r="Q1196" s="16"/>
      <c r="R1196" s="16"/>
      <c r="S1196" s="16"/>
      <c r="T1196" s="16"/>
      <c r="U1196" s="16"/>
    </row>
    <row r="1197" spans="1:46">
      <c r="A1197" s="16"/>
      <c r="B1197" s="16"/>
      <c r="C1197" s="16"/>
      <c r="D1197" s="16"/>
      <c r="E1197" s="16"/>
      <c r="F1197" s="16"/>
      <c r="G1197" s="16"/>
      <c r="H1197" s="16"/>
      <c r="I1197" s="16"/>
      <c r="J1197" s="16"/>
      <c r="K1197" s="16"/>
      <c r="L1197" s="16"/>
      <c r="M1197" s="16"/>
      <c r="N1197" s="16"/>
      <c r="O1197" s="16"/>
      <c r="P1197" s="16"/>
      <c r="Q1197" s="16"/>
      <c r="R1197" s="16"/>
      <c r="S1197" s="16"/>
      <c r="T1197" s="16"/>
      <c r="U1197" s="16"/>
    </row>
    <row r="1198" spans="1:46">
      <c r="A1198" s="16"/>
      <c r="B1198" s="16"/>
      <c r="C1198" s="16"/>
      <c r="D1198" s="16"/>
      <c r="E1198" s="16"/>
      <c r="F1198" s="16"/>
      <c r="G1198" s="16"/>
      <c r="H1198" s="16"/>
      <c r="I1198" s="16"/>
      <c r="J1198" s="16"/>
      <c r="K1198" s="16"/>
      <c r="L1198" s="16"/>
      <c r="M1198" s="16"/>
      <c r="N1198" s="16"/>
      <c r="O1198" s="16"/>
      <c r="P1198" s="16"/>
      <c r="Q1198" s="16"/>
      <c r="R1198" s="16"/>
      <c r="S1198" s="16"/>
      <c r="T1198" s="16"/>
      <c r="U1198" s="16"/>
    </row>
    <row r="1199" spans="1:46">
      <c r="A1199" s="16"/>
      <c r="B1199" s="16"/>
      <c r="C1199" s="16"/>
      <c r="D1199" s="16"/>
      <c r="E1199" s="16"/>
      <c r="F1199" s="16"/>
      <c r="G1199" s="16"/>
      <c r="H1199" s="16"/>
      <c r="I1199" s="16"/>
      <c r="J1199" s="16"/>
      <c r="K1199" s="16"/>
      <c r="L1199" s="16"/>
      <c r="M1199" s="16"/>
      <c r="N1199" s="16"/>
      <c r="O1199" s="16"/>
      <c r="P1199" s="16"/>
      <c r="Q1199" s="16"/>
      <c r="R1199" s="16"/>
      <c r="S1199" s="16"/>
      <c r="T1199" s="16"/>
      <c r="U1199" s="16"/>
    </row>
    <row r="1200" spans="1:46">
      <c r="B1200" s="16"/>
      <c r="C1200" s="16"/>
      <c r="D1200" s="16"/>
      <c r="E1200" s="16"/>
      <c r="F1200" s="16"/>
      <c r="G1200" s="16"/>
      <c r="H1200" s="16"/>
      <c r="I1200" s="16"/>
      <c r="J1200" s="16"/>
      <c r="K1200" s="16"/>
      <c r="L1200" s="16"/>
      <c r="M1200" s="16"/>
      <c r="N1200" s="16"/>
      <c r="O1200" s="16"/>
      <c r="P1200" s="16"/>
      <c r="Q1200" s="16"/>
      <c r="R1200" s="16"/>
      <c r="S1200" s="16"/>
      <c r="T1200" s="16"/>
      <c r="U1200" s="16"/>
    </row>
    <row r="1201" spans="1:46">
      <c r="A1201" s="29" t="s">
        <v>306</v>
      </c>
      <c r="B1201" s="16"/>
      <c r="C1201" s="16"/>
      <c r="D1201" s="16"/>
      <c r="E1201" s="16"/>
      <c r="F1201" s="16"/>
      <c r="G1201" s="16"/>
      <c r="H1201" s="16"/>
      <c r="I1201" s="16"/>
      <c r="J1201" s="16"/>
      <c r="K1201" s="16"/>
      <c r="L1201" s="16"/>
      <c r="M1201" s="16"/>
      <c r="N1201" s="16"/>
      <c r="O1201" s="16"/>
      <c r="P1201" s="16"/>
      <c r="Q1201" s="16"/>
      <c r="R1201" s="16"/>
      <c r="S1201" s="16"/>
      <c r="T1201" s="16"/>
      <c r="U1201" s="16"/>
    </row>
    <row r="1202" spans="1:46">
      <c r="A1202" s="16"/>
      <c r="B1202" s="29">
        <v>2011</v>
      </c>
      <c r="C1202" s="29">
        <v>2012</v>
      </c>
      <c r="D1202" s="29">
        <v>2013</v>
      </c>
      <c r="E1202" s="29">
        <v>2014</v>
      </c>
      <c r="F1202" s="29">
        <v>2015</v>
      </c>
      <c r="G1202" s="29">
        <v>2016</v>
      </c>
      <c r="H1202" s="29">
        <v>2017</v>
      </c>
      <c r="I1202" s="29">
        <v>2018</v>
      </c>
      <c r="J1202" s="29">
        <v>2019</v>
      </c>
      <c r="K1202" s="29">
        <v>2020</v>
      </c>
      <c r="L1202" s="29">
        <v>2021</v>
      </c>
      <c r="M1202" s="29">
        <v>2022</v>
      </c>
      <c r="N1202" s="29">
        <v>2023</v>
      </c>
      <c r="O1202" s="29">
        <v>2024</v>
      </c>
      <c r="P1202" s="29">
        <v>2025</v>
      </c>
      <c r="Q1202" s="29">
        <v>2026</v>
      </c>
      <c r="R1202" s="29">
        <v>2027</v>
      </c>
      <c r="S1202" s="29">
        <v>2028</v>
      </c>
      <c r="T1202" s="29">
        <v>2029</v>
      </c>
      <c r="U1202" s="29">
        <v>2030</v>
      </c>
    </row>
    <row r="1203" spans="1:46">
      <c r="A1203" s="16" t="s">
        <v>128</v>
      </c>
      <c r="B1203" s="33">
        <v>953.60513100000003</v>
      </c>
      <c r="C1203" s="33">
        <v>922.3876176</v>
      </c>
      <c r="D1203" s="33">
        <v>1580.1820049999999</v>
      </c>
      <c r="E1203" s="33">
        <v>1390.1111969999999</v>
      </c>
      <c r="F1203" s="33">
        <v>1368.8990899999999</v>
      </c>
      <c r="G1203" s="33">
        <v>2133.5044579999999</v>
      </c>
      <c r="H1203" s="33">
        <v>2343.921902</v>
      </c>
      <c r="I1203" s="33">
        <v>2954.8224030000001</v>
      </c>
      <c r="J1203" s="33">
        <v>2464.630349</v>
      </c>
      <c r="K1203" s="33">
        <v>2980.8841309999998</v>
      </c>
      <c r="L1203" s="33">
        <v>1928.762798</v>
      </c>
      <c r="M1203" s="33">
        <v>2675.2446249999998</v>
      </c>
      <c r="N1203" s="33">
        <v>2610.4927520000001</v>
      </c>
      <c r="O1203" s="33">
        <v>2483.1543190000002</v>
      </c>
      <c r="P1203" s="33">
        <v>809.0969824</v>
      </c>
      <c r="Q1203" s="33">
        <v>678.13172310000004</v>
      </c>
      <c r="R1203" s="33">
        <v>1454.409392</v>
      </c>
      <c r="S1203" s="33">
        <v>1494.942452</v>
      </c>
      <c r="T1203" s="33">
        <v>1515.3517690000001</v>
      </c>
      <c r="U1203" s="33">
        <v>-70.254001770000002</v>
      </c>
    </row>
    <row r="1204" spans="1:46">
      <c r="A1204" s="16" t="s">
        <v>129</v>
      </c>
      <c r="B1204" s="33">
        <v>202.03963490000001</v>
      </c>
      <c r="C1204" s="33">
        <v>563.92818199999999</v>
      </c>
      <c r="D1204" s="33">
        <v>961.60446090000005</v>
      </c>
      <c r="E1204" s="33">
        <v>715.35547899999995</v>
      </c>
      <c r="F1204" s="33">
        <v>473.32496630000003</v>
      </c>
      <c r="G1204" s="33">
        <v>916.11613339999997</v>
      </c>
      <c r="H1204" s="33">
        <v>966.06304150000005</v>
      </c>
      <c r="I1204" s="33">
        <v>1224.1904079999999</v>
      </c>
      <c r="J1204" s="33">
        <v>982.30336169999998</v>
      </c>
      <c r="K1204" s="33">
        <v>1207.6931509999999</v>
      </c>
      <c r="L1204" s="33">
        <v>260.04755340000003</v>
      </c>
      <c r="M1204" s="33">
        <v>447.84557380000001</v>
      </c>
      <c r="N1204" s="33">
        <v>371.1934172</v>
      </c>
      <c r="O1204" s="33">
        <v>403.04756529999997</v>
      </c>
      <c r="P1204" s="33">
        <v>-30.794905409999998</v>
      </c>
      <c r="Q1204" s="33">
        <v>-77.854847989999996</v>
      </c>
      <c r="R1204" s="33">
        <v>77.741201309999994</v>
      </c>
      <c r="S1204" s="33">
        <v>54.541387149999998</v>
      </c>
      <c r="T1204" s="33">
        <v>38.997949409999997</v>
      </c>
      <c r="U1204" s="33">
        <v>-2317.6426219999998</v>
      </c>
    </row>
    <row r="1205" spans="1:46">
      <c r="A1205" s="16" t="s">
        <v>130</v>
      </c>
      <c r="B1205" s="33">
        <v>757.1132781</v>
      </c>
      <c r="C1205" s="33">
        <v>1271.466987</v>
      </c>
      <c r="D1205" s="33">
        <v>2046.832643</v>
      </c>
      <c r="E1205" s="33">
        <v>1930.835022</v>
      </c>
      <c r="F1205" s="33">
        <v>1899.081639</v>
      </c>
      <c r="G1205" s="33">
        <v>1884.693188</v>
      </c>
      <c r="H1205" s="33">
        <v>2019.221644</v>
      </c>
      <c r="I1205" s="33">
        <v>2601.616188</v>
      </c>
      <c r="J1205" s="33">
        <v>2496.6632880000002</v>
      </c>
      <c r="K1205" s="33">
        <v>1762.1519479999999</v>
      </c>
      <c r="L1205" s="33">
        <v>1330.2852359999999</v>
      </c>
      <c r="M1205" s="33">
        <v>1651.4460819999999</v>
      </c>
      <c r="N1205" s="33">
        <v>1577.317329</v>
      </c>
      <c r="O1205" s="33">
        <v>1865.7345330000001</v>
      </c>
      <c r="P1205" s="33">
        <v>1234.4297180000001</v>
      </c>
      <c r="Q1205" s="33">
        <v>1157.3628639999999</v>
      </c>
      <c r="R1205" s="33">
        <v>1364.754676</v>
      </c>
      <c r="S1205" s="33">
        <v>1363.71299</v>
      </c>
      <c r="T1205" s="33">
        <v>1369.183904</v>
      </c>
      <c r="U1205" s="33">
        <v>-503.30389070000001</v>
      </c>
    </row>
    <row r="1206" spans="1:46">
      <c r="A1206" s="16" t="s">
        <v>131</v>
      </c>
      <c r="B1206" s="33">
        <v>512.16346680000004</v>
      </c>
      <c r="C1206" s="33">
        <v>448.7166307</v>
      </c>
      <c r="D1206" s="33">
        <v>802.08753260000003</v>
      </c>
      <c r="E1206" s="33">
        <v>862.61074570000005</v>
      </c>
      <c r="F1206" s="33">
        <v>692.20237610000004</v>
      </c>
      <c r="G1206" s="33">
        <v>718.35656229999995</v>
      </c>
      <c r="H1206" s="33">
        <v>801.91518659999997</v>
      </c>
      <c r="I1206" s="33">
        <v>936.50543630000004</v>
      </c>
      <c r="J1206" s="33">
        <v>893.92455659999996</v>
      </c>
      <c r="K1206" s="33">
        <v>1062.551837</v>
      </c>
      <c r="L1206" s="33">
        <v>840.93608140000003</v>
      </c>
      <c r="M1206" s="33">
        <v>993.99249499999996</v>
      </c>
      <c r="N1206" s="33">
        <v>992.23936960000003</v>
      </c>
      <c r="O1206" s="33">
        <v>674.41964919999998</v>
      </c>
      <c r="P1206" s="33">
        <v>509.53656610000002</v>
      </c>
      <c r="Q1206" s="33">
        <v>501.16339790000001</v>
      </c>
      <c r="R1206" s="33">
        <v>564.24388250000004</v>
      </c>
      <c r="S1206" s="33">
        <v>610.47146650000002</v>
      </c>
      <c r="T1206" s="33">
        <v>650.24561789999996</v>
      </c>
      <c r="U1206" s="33">
        <v>-14342.815269999999</v>
      </c>
    </row>
    <row r="1207" spans="1:46">
      <c r="A1207" s="16" t="s">
        <v>132</v>
      </c>
      <c r="B1207" s="33">
        <v>44.827503129999997</v>
      </c>
      <c r="C1207" s="33">
        <v>20.305140770000001</v>
      </c>
      <c r="D1207" s="33">
        <v>41.108454960000003</v>
      </c>
      <c r="E1207" s="33">
        <v>114.7433671</v>
      </c>
      <c r="F1207" s="33">
        <v>150.7276488</v>
      </c>
      <c r="G1207" s="33">
        <v>269.22844830000003</v>
      </c>
      <c r="H1207" s="33">
        <v>340.41219009999998</v>
      </c>
      <c r="I1207" s="33">
        <v>330.14603260000001</v>
      </c>
      <c r="J1207" s="33">
        <v>323.24369150000001</v>
      </c>
      <c r="K1207" s="33">
        <v>378.50176049999999</v>
      </c>
      <c r="L1207" s="33">
        <v>317.31207139999998</v>
      </c>
      <c r="M1207" s="33">
        <v>360.44147049999998</v>
      </c>
      <c r="N1207" s="33">
        <v>357.72337690000001</v>
      </c>
      <c r="O1207" s="33">
        <v>424.5519516</v>
      </c>
      <c r="P1207" s="33">
        <v>343.22274379999999</v>
      </c>
      <c r="Q1207" s="33">
        <v>332.64485810000002</v>
      </c>
      <c r="R1207" s="33">
        <v>360.30831910000001</v>
      </c>
      <c r="S1207" s="33">
        <v>377.41140289999998</v>
      </c>
      <c r="T1207" s="33">
        <v>390.52848260000002</v>
      </c>
      <c r="U1207" s="33">
        <v>-11867.29946</v>
      </c>
      <c r="V1207" s="112"/>
    </row>
    <row r="1208" spans="1:46">
      <c r="A1208" s="16" t="s">
        <v>307</v>
      </c>
      <c r="B1208" s="33">
        <v>445.88814309999998</v>
      </c>
      <c r="C1208" s="33">
        <v>649.55946140000003</v>
      </c>
      <c r="D1208" s="33">
        <v>780.72665180000001</v>
      </c>
      <c r="E1208" s="33">
        <v>708.5900206</v>
      </c>
      <c r="F1208" s="33">
        <v>962.22071619999997</v>
      </c>
      <c r="G1208" s="33">
        <v>1311.3698710000001</v>
      </c>
      <c r="H1208" s="33">
        <v>1442.425921</v>
      </c>
      <c r="I1208" s="33">
        <v>1498.0131650000001</v>
      </c>
      <c r="J1208" s="33">
        <v>1573.5466759999999</v>
      </c>
      <c r="K1208" s="33">
        <v>1750.403622</v>
      </c>
      <c r="L1208" s="33">
        <v>1635.7009089999999</v>
      </c>
      <c r="M1208" s="33">
        <v>1788.3646980000001</v>
      </c>
      <c r="N1208" s="33">
        <v>1838.742923</v>
      </c>
      <c r="O1208" s="33">
        <v>2067.4969190000002</v>
      </c>
      <c r="P1208" s="33">
        <v>1909.9608989999999</v>
      </c>
      <c r="Q1208" s="33">
        <v>1922.936551</v>
      </c>
      <c r="R1208" s="33">
        <v>2027.683211</v>
      </c>
      <c r="S1208" s="33">
        <v>2117.9550330000002</v>
      </c>
      <c r="T1208" s="33">
        <v>2190.1246799999999</v>
      </c>
      <c r="U1208" s="33">
        <v>2290.5560230000001</v>
      </c>
    </row>
    <row r="1209" spans="1:46">
      <c r="A1209" s="29" t="s">
        <v>80</v>
      </c>
      <c r="B1209" s="92">
        <v>2915.6371570000001</v>
      </c>
      <c r="C1209" s="92">
        <v>3876.3640190000001</v>
      </c>
      <c r="D1209" s="92">
        <v>6212.541749</v>
      </c>
      <c r="E1209" s="92">
        <v>5722.2458310000002</v>
      </c>
      <c r="F1209" s="92">
        <v>5546.4564369999998</v>
      </c>
      <c r="G1209" s="92">
        <v>7233.2686610000001</v>
      </c>
      <c r="H1209" s="92">
        <v>7913.9598850000002</v>
      </c>
      <c r="I1209" s="92">
        <v>9545.2936310000005</v>
      </c>
      <c r="J1209" s="92">
        <v>8734.3119229999993</v>
      </c>
      <c r="K1209" s="92">
        <v>9142.1864499999992</v>
      </c>
      <c r="L1209" s="92">
        <v>6313.0446490000004</v>
      </c>
      <c r="M1209" s="92">
        <v>7917.3349449999996</v>
      </c>
      <c r="N1209" s="92">
        <v>7747.7091689999997</v>
      </c>
      <c r="O1209" s="92">
        <v>7918.4049379999997</v>
      </c>
      <c r="P1209" s="92">
        <v>4775.4520039999998</v>
      </c>
      <c r="Q1209" s="92">
        <v>4514.3845460000002</v>
      </c>
      <c r="R1209" s="92">
        <v>5849.1406809999999</v>
      </c>
      <c r="S1209" s="92">
        <v>6019.0347309999997</v>
      </c>
      <c r="T1209" s="92">
        <v>6154.4324020000004</v>
      </c>
      <c r="U1209" s="92">
        <v>-26810.75921</v>
      </c>
    </row>
    <row r="1210" spans="1:46">
      <c r="A1210" s="16"/>
      <c r="B1210" s="16"/>
      <c r="C1210" s="16"/>
      <c r="D1210" s="16"/>
      <c r="E1210" s="16"/>
      <c r="F1210" s="16"/>
      <c r="G1210" s="16"/>
      <c r="H1210" s="16"/>
      <c r="I1210" s="16"/>
      <c r="J1210" s="16"/>
      <c r="K1210" s="16"/>
      <c r="L1210" s="16"/>
      <c r="M1210" s="16"/>
      <c r="N1210" s="16"/>
      <c r="O1210" s="16"/>
      <c r="P1210" s="16"/>
      <c r="Q1210" s="16"/>
      <c r="R1210" s="16"/>
      <c r="S1210" s="16"/>
      <c r="T1210" s="16"/>
      <c r="U1210" s="16"/>
    </row>
    <row r="1211" spans="1:46">
      <c r="A1211" s="16" t="s">
        <v>133</v>
      </c>
      <c r="B1211" s="33">
        <v>240.47394840000001</v>
      </c>
      <c r="C1211" s="33">
        <v>401.3782549</v>
      </c>
      <c r="D1211" s="33">
        <v>499.4243558</v>
      </c>
      <c r="E1211" s="33">
        <v>498.79911859999999</v>
      </c>
      <c r="F1211" s="33">
        <v>543.99748690000001</v>
      </c>
      <c r="G1211" s="33">
        <v>768.15165349999995</v>
      </c>
      <c r="H1211" s="33">
        <v>827.38880610000001</v>
      </c>
      <c r="I1211" s="33">
        <v>851.2746727</v>
      </c>
      <c r="J1211" s="33">
        <v>889.2769965</v>
      </c>
      <c r="K1211" s="33">
        <v>980.69564739999998</v>
      </c>
      <c r="L1211" s="33">
        <v>915.69595430000004</v>
      </c>
      <c r="M1211" s="33">
        <v>989.38898930000005</v>
      </c>
      <c r="N1211" s="33">
        <v>1012.463704</v>
      </c>
      <c r="O1211" s="33">
        <v>1126.4738239999999</v>
      </c>
      <c r="P1211" s="33">
        <v>1041.7937179999999</v>
      </c>
      <c r="Q1211" s="33">
        <v>1045.61175</v>
      </c>
      <c r="R1211" s="33">
        <v>1096.4783930000001</v>
      </c>
      <c r="S1211" s="33">
        <v>1140.9660220000001</v>
      </c>
      <c r="T1211" s="33">
        <v>1175.3049450000001</v>
      </c>
      <c r="U1211" s="33">
        <v>1224.303228</v>
      </c>
    </row>
    <row r="1212" spans="1:46">
      <c r="A1212" s="16" t="s">
        <v>134</v>
      </c>
      <c r="B1212" s="33">
        <v>198.29614860000001</v>
      </c>
      <c r="C1212" s="33">
        <v>241.0690266</v>
      </c>
      <c r="D1212" s="33">
        <v>272.84514990000002</v>
      </c>
      <c r="E1212" s="33">
        <v>259.78719769999998</v>
      </c>
      <c r="F1212" s="33">
        <v>287.37097199999999</v>
      </c>
      <c r="G1212" s="33">
        <v>329.65877360000002</v>
      </c>
      <c r="H1212" s="33">
        <v>343.44052169999998</v>
      </c>
      <c r="I1212" s="33">
        <v>347.25307909999998</v>
      </c>
      <c r="J1212" s="33">
        <v>356.79117769999999</v>
      </c>
      <c r="K1212" s="33">
        <v>386.11370110000001</v>
      </c>
      <c r="L1212" s="33">
        <v>364.23998740000002</v>
      </c>
      <c r="M1212" s="33">
        <v>389.86263889999998</v>
      </c>
      <c r="N1212" s="33">
        <v>396.5360933</v>
      </c>
      <c r="O1212" s="33">
        <v>435.25335039999999</v>
      </c>
      <c r="P1212" s="33">
        <v>404.93206279999998</v>
      </c>
      <c r="Q1212" s="33">
        <v>406.18923560000002</v>
      </c>
      <c r="R1212" s="33">
        <v>424.0151535</v>
      </c>
      <c r="S1212" s="33">
        <v>438.84247449999998</v>
      </c>
      <c r="T1212" s="33">
        <v>450.80817710000002</v>
      </c>
      <c r="U1212" s="33">
        <v>467.70988510000001</v>
      </c>
      <c r="X1212" s="99"/>
      <c r="Y1212" s="99"/>
      <c r="Z1212" s="99"/>
      <c r="AA1212" s="99"/>
      <c r="AB1212" s="99"/>
      <c r="AC1212" s="99"/>
      <c r="AD1212" s="99"/>
      <c r="AE1212" s="99"/>
      <c r="AF1212" s="99"/>
      <c r="AG1212" s="99"/>
      <c r="AH1212" s="99"/>
      <c r="AI1212" s="99"/>
      <c r="AJ1212" s="99"/>
      <c r="AK1212" s="99"/>
      <c r="AL1212" s="99"/>
      <c r="AM1212" s="99"/>
      <c r="AN1212" s="99"/>
      <c r="AO1212" s="99"/>
      <c r="AP1212" s="99"/>
      <c r="AQ1212" s="99"/>
      <c r="AS1212" s="99"/>
      <c r="AT1212" s="99"/>
    </row>
    <row r="1213" spans="1:46">
      <c r="A1213" s="16" t="s">
        <v>135</v>
      </c>
      <c r="B1213" s="33">
        <v>-5.4532000000000002E-7</v>
      </c>
      <c r="C1213" s="33">
        <v>-6.4896400000000001E-7</v>
      </c>
      <c r="D1213" s="33">
        <v>-2.1824500000000001E-7</v>
      </c>
      <c r="E1213" s="33">
        <v>-33.509421570000001</v>
      </c>
      <c r="F1213" s="33">
        <v>134.70070150000001</v>
      </c>
      <c r="G1213" s="33">
        <v>203.1708107</v>
      </c>
      <c r="H1213" s="33">
        <v>253.310249</v>
      </c>
      <c r="I1213" s="33">
        <v>277.10430380000003</v>
      </c>
      <c r="J1213" s="33">
        <v>300.39227490000002</v>
      </c>
      <c r="K1213" s="33">
        <v>344.1786889</v>
      </c>
      <c r="L1213" s="33">
        <v>321.3092934</v>
      </c>
      <c r="M1213" s="33">
        <v>364.92409090000001</v>
      </c>
      <c r="N1213" s="33">
        <v>382.1456129</v>
      </c>
      <c r="O1213" s="33">
        <v>444.13898810000001</v>
      </c>
      <c r="P1213" s="33">
        <v>409.60008579999999</v>
      </c>
      <c r="Q1213" s="33">
        <v>416.09778019999999</v>
      </c>
      <c r="R1213" s="33">
        <v>445.49146889999997</v>
      </c>
      <c r="S1213" s="33">
        <v>470.75169219999998</v>
      </c>
      <c r="T1213" s="33">
        <v>491.91048569999998</v>
      </c>
      <c r="U1213" s="33">
        <v>520.06810889999997</v>
      </c>
      <c r="X1213" s="99"/>
      <c r="Y1213" s="99"/>
      <c r="Z1213" s="99"/>
      <c r="AA1213" s="99"/>
      <c r="AB1213" s="99"/>
      <c r="AC1213" s="99"/>
      <c r="AD1213" s="99"/>
      <c r="AE1213" s="99"/>
      <c r="AF1213" s="99"/>
      <c r="AG1213" s="99"/>
      <c r="AH1213" s="99"/>
      <c r="AI1213" s="99"/>
      <c r="AJ1213" s="99"/>
      <c r="AK1213" s="99"/>
      <c r="AL1213" s="99"/>
      <c r="AM1213" s="99"/>
      <c r="AN1213" s="99"/>
      <c r="AO1213" s="99"/>
      <c r="AP1213" s="99"/>
      <c r="AQ1213" s="99"/>
      <c r="AS1213" s="99"/>
      <c r="AT1213" s="99"/>
    </row>
    <row r="1214" spans="1:46">
      <c r="A1214" s="16" t="s">
        <v>136</v>
      </c>
      <c r="B1214" s="33">
        <v>7.1180465850000001</v>
      </c>
      <c r="C1214" s="33">
        <v>7.1121805880000002</v>
      </c>
      <c r="D1214" s="33">
        <v>8.4571463680000001</v>
      </c>
      <c r="E1214" s="33">
        <v>-16.486874109999999</v>
      </c>
      <c r="F1214" s="33">
        <v>-3.8484441650000001</v>
      </c>
      <c r="G1214" s="33">
        <v>10.388633649999999</v>
      </c>
      <c r="H1214" s="33">
        <v>18.28634418</v>
      </c>
      <c r="I1214" s="33">
        <v>22.38110927</v>
      </c>
      <c r="J1214" s="33">
        <v>27.086226660000001</v>
      </c>
      <c r="K1214" s="33">
        <v>39.415584369999998</v>
      </c>
      <c r="L1214" s="33">
        <v>34.455673779999998</v>
      </c>
      <c r="M1214" s="33">
        <v>44.188978740000003</v>
      </c>
      <c r="N1214" s="33">
        <v>47.597513190000001</v>
      </c>
      <c r="O1214" s="33">
        <v>61.630756939999998</v>
      </c>
      <c r="P1214" s="33">
        <v>53.635032350000003</v>
      </c>
      <c r="Q1214" s="33">
        <v>55.03778501</v>
      </c>
      <c r="R1214" s="33">
        <v>61.698195380000001</v>
      </c>
      <c r="S1214" s="33">
        <v>67.394844309999996</v>
      </c>
      <c r="T1214" s="33">
        <v>72.101072160000001</v>
      </c>
      <c r="U1214" s="33">
        <v>78.474800099999996</v>
      </c>
      <c r="X1214" s="99"/>
      <c r="Y1214" s="99"/>
      <c r="Z1214" s="99"/>
      <c r="AA1214" s="99"/>
      <c r="AB1214" s="99"/>
      <c r="AC1214" s="99"/>
      <c r="AD1214" s="99"/>
      <c r="AE1214" s="99"/>
      <c r="AF1214" s="99"/>
      <c r="AG1214" s="99"/>
      <c r="AH1214" s="99"/>
      <c r="AI1214" s="99"/>
      <c r="AJ1214" s="99"/>
      <c r="AK1214" s="99"/>
      <c r="AL1214" s="99"/>
      <c r="AM1214" s="99"/>
      <c r="AN1214" s="99"/>
      <c r="AO1214" s="99"/>
      <c r="AP1214" s="99"/>
      <c r="AQ1214" s="99"/>
      <c r="AS1214" s="99"/>
      <c r="AT1214" s="99"/>
    </row>
    <row r="1215" spans="1:46">
      <c r="A1215" s="16"/>
      <c r="B1215" s="72"/>
      <c r="C1215" s="72"/>
      <c r="D1215" s="72"/>
      <c r="E1215" s="72"/>
      <c r="F1215" s="72"/>
      <c r="G1215" s="72"/>
      <c r="H1215" s="72"/>
      <c r="I1215" s="72"/>
      <c r="J1215" s="72"/>
      <c r="K1215" s="72"/>
      <c r="L1215" s="72"/>
      <c r="M1215" s="72"/>
      <c r="N1215" s="72"/>
      <c r="O1215" s="72"/>
      <c r="P1215" s="72"/>
      <c r="Q1215" s="72"/>
      <c r="R1215" s="72"/>
      <c r="S1215" s="72"/>
      <c r="T1215" s="72"/>
      <c r="U1215" s="72"/>
      <c r="X1215" s="99"/>
      <c r="Y1215" s="99"/>
      <c r="Z1215" s="99"/>
      <c r="AA1215" s="99"/>
      <c r="AB1215" s="99"/>
      <c r="AC1215" s="99"/>
      <c r="AD1215" s="99"/>
      <c r="AE1215" s="99"/>
      <c r="AF1215" s="99"/>
      <c r="AG1215" s="99"/>
      <c r="AH1215" s="99"/>
      <c r="AI1215" s="99"/>
      <c r="AJ1215" s="99"/>
      <c r="AK1215" s="99"/>
      <c r="AL1215" s="99"/>
      <c r="AM1215" s="99"/>
      <c r="AN1215" s="99"/>
      <c r="AO1215" s="99"/>
      <c r="AP1215" s="99"/>
      <c r="AQ1215" s="99"/>
      <c r="AS1215" s="99"/>
      <c r="AT1215" s="99"/>
    </row>
    <row r="1216" spans="1:46">
      <c r="A1216" s="16" t="s">
        <v>308</v>
      </c>
      <c r="B1216" s="33">
        <v>2955.1172999999999</v>
      </c>
      <c r="C1216" s="33">
        <v>4264.2589749999997</v>
      </c>
      <c r="D1216" s="33">
        <v>6498.1370230000002</v>
      </c>
      <c r="E1216" s="33">
        <v>6083.8228060000001</v>
      </c>
      <c r="F1216" s="33">
        <v>5880.2763299999997</v>
      </c>
      <c r="G1216" s="33">
        <v>7145.0982800000002</v>
      </c>
      <c r="H1216" s="33">
        <v>7419.4619810000004</v>
      </c>
      <c r="I1216" s="33">
        <v>8382.8003559999997</v>
      </c>
      <c r="J1216" s="33">
        <v>7420.3881920000003</v>
      </c>
      <c r="K1216" s="33">
        <v>7267.2345679999999</v>
      </c>
      <c r="L1216" s="33">
        <v>5037.9248909999997</v>
      </c>
      <c r="M1216" s="33">
        <v>5974.4639479999996</v>
      </c>
      <c r="N1216" s="33">
        <v>5840.0652639999998</v>
      </c>
      <c r="O1216" s="33">
        <v>5171.2619969999996</v>
      </c>
      <c r="P1216" s="33">
        <v>3605.571715</v>
      </c>
      <c r="Q1216" s="33">
        <v>3547.9898739999999</v>
      </c>
      <c r="R1216" s="33">
        <v>4093.905749</v>
      </c>
      <c r="S1216" s="33">
        <v>4117.8098929999996</v>
      </c>
      <c r="T1216" s="33">
        <v>4129.0478279999998</v>
      </c>
      <c r="U1216" s="33">
        <v>4206.5415709999997</v>
      </c>
      <c r="X1216" s="99"/>
      <c r="Y1216" s="99"/>
      <c r="Z1216" s="99"/>
      <c r="AA1216" s="99"/>
      <c r="AB1216" s="99"/>
      <c r="AC1216" s="99"/>
      <c r="AD1216" s="99"/>
      <c r="AE1216" s="99"/>
      <c r="AF1216" s="99"/>
      <c r="AG1216" s="99"/>
      <c r="AH1216" s="99"/>
      <c r="AI1216" s="99"/>
      <c r="AJ1216" s="99"/>
      <c r="AK1216" s="99"/>
      <c r="AL1216" s="99"/>
      <c r="AM1216" s="99"/>
      <c r="AN1216" s="99"/>
      <c r="AO1216" s="99"/>
      <c r="AP1216" s="99"/>
      <c r="AQ1216" s="99"/>
      <c r="AS1216" s="99"/>
      <c r="AT1216" s="99"/>
    </row>
    <row r="1217" spans="1:46">
      <c r="A1217" s="16" t="s">
        <v>309</v>
      </c>
      <c r="B1217" s="33">
        <v>-39.480143349999999</v>
      </c>
      <c r="C1217" s="33">
        <v>-387.89495540000001</v>
      </c>
      <c r="D1217" s="33">
        <v>-285.59527409999998</v>
      </c>
      <c r="E1217" s="33">
        <v>-361.57697469999999</v>
      </c>
      <c r="F1217" s="33">
        <v>-333.81989290000001</v>
      </c>
      <c r="G1217" s="33">
        <v>88.170381449999994</v>
      </c>
      <c r="H1217" s="33">
        <v>494.49790350000001</v>
      </c>
      <c r="I1217" s="33">
        <v>1169.345546</v>
      </c>
      <c r="J1217" s="33">
        <v>1325.451591</v>
      </c>
      <c r="K1217" s="33">
        <v>1892.6115139999999</v>
      </c>
      <c r="L1217" s="33">
        <v>1296.1671249999999</v>
      </c>
      <c r="M1217" s="33">
        <v>1966.9804079999999</v>
      </c>
      <c r="N1217" s="33">
        <v>1934.6004190000001</v>
      </c>
      <c r="O1217" s="33">
        <v>2776.895141</v>
      </c>
      <c r="P1217" s="33">
        <v>1202.6346370000001</v>
      </c>
      <c r="Q1217" s="33">
        <v>1001.074785</v>
      </c>
      <c r="R1217" s="33">
        <v>1791.7842290000001</v>
      </c>
      <c r="S1217" s="33">
        <v>1939.539538</v>
      </c>
      <c r="T1217" s="33">
        <v>2065.6330189999999</v>
      </c>
      <c r="U1217" s="33">
        <v>-30975.120060000001</v>
      </c>
      <c r="X1217" s="99"/>
      <c r="Y1217" s="99"/>
      <c r="Z1217" s="99"/>
      <c r="AA1217" s="99"/>
      <c r="AB1217" s="99"/>
      <c r="AC1217" s="99"/>
      <c r="AD1217" s="99"/>
      <c r="AE1217" s="99"/>
      <c r="AF1217" s="99"/>
      <c r="AG1217" s="99"/>
      <c r="AH1217" s="99"/>
      <c r="AI1217" s="99"/>
      <c r="AJ1217" s="99"/>
      <c r="AK1217" s="99"/>
      <c r="AL1217" s="99"/>
      <c r="AM1217" s="99"/>
      <c r="AN1217" s="99"/>
      <c r="AO1217" s="99"/>
      <c r="AP1217" s="99"/>
      <c r="AQ1217" s="99"/>
      <c r="AS1217" s="99"/>
      <c r="AT1217" s="99"/>
    </row>
    <row r="1218" spans="1:46">
      <c r="A1218" s="16"/>
      <c r="B1218" s="72"/>
      <c r="C1218" s="72"/>
      <c r="D1218" s="72"/>
      <c r="E1218" s="72"/>
      <c r="F1218" s="72"/>
      <c r="G1218" s="72"/>
      <c r="H1218" s="72"/>
      <c r="I1218" s="72"/>
      <c r="J1218" s="72"/>
      <c r="K1218" s="72"/>
      <c r="L1218" s="72"/>
      <c r="M1218" s="72"/>
      <c r="N1218" s="72"/>
      <c r="O1218" s="72"/>
      <c r="P1218" s="72"/>
      <c r="Q1218" s="72"/>
      <c r="R1218" s="72"/>
      <c r="S1218" s="72"/>
      <c r="T1218" s="72"/>
      <c r="U1218" s="72"/>
      <c r="X1218" s="99"/>
      <c r="Y1218" s="99"/>
      <c r="Z1218" s="99"/>
      <c r="AA1218" s="99"/>
      <c r="AB1218" s="99"/>
      <c r="AC1218" s="99"/>
      <c r="AD1218" s="99"/>
      <c r="AE1218" s="99"/>
      <c r="AF1218" s="99"/>
      <c r="AG1218" s="99"/>
      <c r="AH1218" s="99"/>
      <c r="AI1218" s="99"/>
      <c r="AJ1218" s="99"/>
      <c r="AK1218" s="99"/>
      <c r="AL1218" s="99"/>
      <c r="AM1218" s="99"/>
      <c r="AN1218" s="99"/>
      <c r="AO1218" s="99"/>
      <c r="AP1218" s="99"/>
      <c r="AQ1218" s="99"/>
      <c r="AS1218" s="99"/>
      <c r="AT1218" s="99"/>
    </row>
    <row r="1219" spans="1:46">
      <c r="A1219" s="16"/>
      <c r="B1219" s="16"/>
      <c r="C1219" s="16"/>
      <c r="D1219" s="16"/>
      <c r="E1219" s="16"/>
      <c r="F1219" s="16"/>
      <c r="G1219" s="16"/>
      <c r="H1219" s="16"/>
      <c r="I1219" s="16"/>
      <c r="J1219" s="16"/>
      <c r="K1219" s="16"/>
      <c r="L1219" s="16"/>
      <c r="M1219" s="16"/>
      <c r="N1219" s="16"/>
      <c r="O1219" s="16"/>
      <c r="P1219" s="16"/>
      <c r="Q1219" s="16"/>
      <c r="R1219" s="16"/>
      <c r="S1219" s="16"/>
      <c r="T1219" s="16"/>
      <c r="U1219" s="16"/>
      <c r="X1219" s="99"/>
      <c r="Y1219" s="99"/>
      <c r="Z1219" s="99"/>
      <c r="AA1219" s="99"/>
      <c r="AB1219" s="99"/>
      <c r="AC1219" s="99"/>
      <c r="AD1219" s="99"/>
      <c r="AE1219" s="99"/>
      <c r="AF1219" s="99"/>
      <c r="AG1219" s="99"/>
      <c r="AH1219" s="99"/>
      <c r="AI1219" s="99"/>
      <c r="AJ1219" s="99"/>
      <c r="AK1219" s="99"/>
      <c r="AL1219" s="99"/>
      <c r="AM1219" s="99"/>
      <c r="AN1219" s="99"/>
      <c r="AO1219" s="99"/>
      <c r="AP1219" s="99"/>
      <c r="AQ1219" s="99"/>
      <c r="AS1219" s="99"/>
      <c r="AT1219" s="99"/>
    </row>
    <row r="1220" spans="1:46">
      <c r="A1220" s="16"/>
      <c r="B1220" s="72"/>
      <c r="C1220" s="72"/>
      <c r="D1220" s="72"/>
      <c r="E1220" s="72"/>
      <c r="F1220" s="72"/>
      <c r="G1220" s="72"/>
      <c r="H1220" s="72"/>
      <c r="I1220" s="72"/>
      <c r="J1220" s="72"/>
      <c r="K1220" s="72"/>
      <c r="L1220" s="72"/>
      <c r="M1220" s="72"/>
      <c r="N1220" s="72"/>
      <c r="O1220" s="72"/>
      <c r="P1220" s="72"/>
      <c r="Q1220" s="72"/>
      <c r="R1220" s="72"/>
      <c r="S1220" s="72"/>
      <c r="T1220" s="72"/>
      <c r="U1220" s="72"/>
      <c r="X1220" s="99"/>
      <c r="Y1220" s="99"/>
      <c r="Z1220" s="99"/>
      <c r="AA1220" s="99"/>
      <c r="AB1220" s="99"/>
      <c r="AC1220" s="99"/>
      <c r="AD1220" s="99"/>
      <c r="AE1220" s="99"/>
      <c r="AF1220" s="99"/>
      <c r="AG1220" s="99"/>
      <c r="AH1220" s="99"/>
      <c r="AI1220" s="99"/>
      <c r="AJ1220" s="99"/>
      <c r="AK1220" s="99"/>
      <c r="AL1220" s="99"/>
      <c r="AM1220" s="99"/>
      <c r="AN1220" s="99"/>
      <c r="AO1220" s="99"/>
      <c r="AP1220" s="99"/>
      <c r="AQ1220" s="99"/>
      <c r="AS1220" s="99"/>
      <c r="AT1220" s="99"/>
    </row>
    <row r="1221" spans="1:46">
      <c r="A1221" s="16"/>
      <c r="B1221" s="72"/>
      <c r="C1221" s="72"/>
      <c r="D1221" s="72"/>
      <c r="E1221" s="72"/>
      <c r="F1221" s="72"/>
      <c r="G1221" s="72"/>
      <c r="H1221" s="72"/>
      <c r="I1221" s="72"/>
      <c r="J1221" s="72"/>
      <c r="K1221" s="72"/>
      <c r="L1221" s="72"/>
      <c r="M1221" s="72"/>
      <c r="N1221" s="72"/>
      <c r="O1221" s="72"/>
      <c r="P1221" s="72"/>
      <c r="Q1221" s="72"/>
      <c r="R1221" s="72"/>
      <c r="S1221" s="72"/>
      <c r="T1221" s="72"/>
      <c r="U1221" s="72"/>
      <c r="X1221" s="99"/>
      <c r="Y1221" s="99"/>
      <c r="Z1221" s="99"/>
      <c r="AA1221" s="99"/>
      <c r="AB1221" s="99"/>
      <c r="AC1221" s="99"/>
      <c r="AD1221" s="99"/>
      <c r="AE1221" s="99"/>
      <c r="AF1221" s="99"/>
      <c r="AG1221" s="99"/>
      <c r="AH1221" s="99"/>
      <c r="AI1221" s="99"/>
      <c r="AJ1221" s="99"/>
      <c r="AK1221" s="99"/>
      <c r="AL1221" s="99"/>
      <c r="AM1221" s="99"/>
      <c r="AN1221" s="99"/>
      <c r="AO1221" s="99"/>
      <c r="AP1221" s="99"/>
      <c r="AQ1221" s="99"/>
      <c r="AS1221" s="99"/>
      <c r="AT1221" s="99"/>
    </row>
    <row r="1222" spans="1:46">
      <c r="A1222" s="16"/>
      <c r="B1222" s="72"/>
      <c r="C1222" s="72"/>
      <c r="D1222" s="72"/>
      <c r="E1222" s="72"/>
      <c r="F1222" s="72"/>
      <c r="G1222" s="72"/>
      <c r="H1222" s="72"/>
      <c r="I1222" s="72"/>
      <c r="J1222" s="72"/>
      <c r="K1222" s="72"/>
      <c r="L1222" s="72"/>
      <c r="M1222" s="72"/>
      <c r="N1222" s="72"/>
      <c r="O1222" s="72"/>
      <c r="P1222" s="72"/>
      <c r="Q1222" s="72"/>
      <c r="R1222" s="72"/>
      <c r="S1222" s="72"/>
      <c r="T1222" s="72"/>
      <c r="U1222" s="72"/>
      <c r="X1222" s="99"/>
      <c r="Y1222" s="99"/>
      <c r="Z1222" s="99"/>
      <c r="AA1222" s="99"/>
      <c r="AB1222" s="99"/>
      <c r="AC1222" s="99"/>
      <c r="AD1222" s="99"/>
      <c r="AE1222" s="99"/>
      <c r="AF1222" s="99"/>
      <c r="AG1222" s="99"/>
      <c r="AH1222" s="99"/>
      <c r="AI1222" s="99"/>
      <c r="AJ1222" s="99"/>
      <c r="AK1222" s="99"/>
      <c r="AL1222" s="99"/>
      <c r="AM1222" s="99"/>
      <c r="AN1222" s="99"/>
      <c r="AO1222" s="99"/>
      <c r="AP1222" s="99"/>
      <c r="AQ1222" s="99"/>
      <c r="AS1222" s="99"/>
      <c r="AT1222" s="99"/>
    </row>
    <row r="1223" spans="1:46">
      <c r="A1223" s="16"/>
      <c r="B1223" s="72"/>
      <c r="C1223" s="72"/>
      <c r="D1223" s="72"/>
      <c r="E1223" s="72"/>
      <c r="F1223" s="72"/>
      <c r="G1223" s="72"/>
      <c r="H1223" s="72"/>
      <c r="I1223" s="72"/>
      <c r="J1223" s="72"/>
      <c r="K1223" s="72"/>
      <c r="L1223" s="72"/>
      <c r="M1223" s="72"/>
      <c r="N1223" s="72"/>
      <c r="O1223" s="72"/>
      <c r="P1223" s="72"/>
      <c r="Q1223" s="72"/>
      <c r="R1223" s="72"/>
      <c r="S1223" s="72"/>
      <c r="T1223" s="72"/>
      <c r="U1223" s="72"/>
      <c r="X1223" s="99"/>
      <c r="Y1223" s="99"/>
      <c r="Z1223" s="99"/>
      <c r="AA1223" s="99"/>
      <c r="AB1223" s="99"/>
      <c r="AC1223" s="99"/>
      <c r="AD1223" s="99"/>
      <c r="AE1223" s="99"/>
      <c r="AF1223" s="99"/>
      <c r="AG1223" s="99"/>
      <c r="AH1223" s="99"/>
      <c r="AI1223" s="99"/>
      <c r="AJ1223" s="99"/>
      <c r="AK1223" s="99"/>
      <c r="AL1223" s="99"/>
      <c r="AM1223" s="99"/>
      <c r="AN1223" s="99"/>
      <c r="AO1223" s="99"/>
      <c r="AP1223" s="99"/>
      <c r="AQ1223" s="99"/>
      <c r="AS1223" s="99"/>
      <c r="AT1223" s="99"/>
    </row>
    <row r="1224" spans="1:46">
      <c r="A1224" s="16"/>
      <c r="B1224" s="16"/>
      <c r="C1224" s="16"/>
      <c r="D1224" s="16"/>
      <c r="E1224" s="16"/>
      <c r="F1224" s="16"/>
      <c r="G1224" s="16"/>
      <c r="H1224" s="16"/>
      <c r="I1224" s="16"/>
      <c r="J1224" s="16"/>
      <c r="K1224" s="16"/>
      <c r="L1224" s="16"/>
      <c r="M1224" s="16"/>
      <c r="N1224" s="16"/>
      <c r="O1224" s="16"/>
      <c r="P1224" s="16"/>
      <c r="Q1224" s="16"/>
      <c r="R1224" s="16"/>
      <c r="S1224" s="16"/>
      <c r="T1224" s="16"/>
      <c r="U1224" s="16"/>
      <c r="X1224" s="99"/>
      <c r="Y1224" s="99"/>
      <c r="Z1224" s="99"/>
      <c r="AA1224" s="99"/>
      <c r="AB1224" s="99"/>
      <c r="AC1224" s="99"/>
      <c r="AD1224" s="99"/>
      <c r="AE1224" s="99"/>
      <c r="AF1224" s="99"/>
      <c r="AG1224" s="99"/>
      <c r="AH1224" s="99"/>
      <c r="AI1224" s="99"/>
      <c r="AJ1224" s="99"/>
      <c r="AK1224" s="99"/>
      <c r="AL1224" s="99"/>
      <c r="AM1224" s="99"/>
      <c r="AN1224" s="99"/>
      <c r="AO1224" s="99"/>
      <c r="AP1224" s="99"/>
      <c r="AQ1224" s="99"/>
      <c r="AS1224" s="99"/>
      <c r="AT1224" s="99"/>
    </row>
    <row r="1225" spans="1:46">
      <c r="A1225" s="16"/>
      <c r="B1225" s="72"/>
      <c r="C1225" s="72"/>
      <c r="D1225" s="72"/>
      <c r="E1225" s="72"/>
      <c r="F1225" s="72"/>
      <c r="G1225" s="72"/>
      <c r="H1225" s="72"/>
      <c r="I1225" s="72"/>
      <c r="J1225" s="72"/>
      <c r="K1225" s="72"/>
      <c r="L1225" s="72"/>
      <c r="M1225" s="72"/>
      <c r="N1225" s="72"/>
      <c r="O1225" s="72"/>
      <c r="P1225" s="72"/>
      <c r="Q1225" s="72"/>
      <c r="R1225" s="72"/>
      <c r="S1225" s="72"/>
      <c r="T1225" s="72"/>
      <c r="U1225" s="72"/>
      <c r="X1225" s="99"/>
      <c r="Y1225" s="99"/>
      <c r="Z1225" s="99"/>
      <c r="AA1225" s="99"/>
      <c r="AB1225" s="99"/>
      <c r="AC1225" s="99"/>
      <c r="AD1225" s="99"/>
      <c r="AE1225" s="99"/>
      <c r="AF1225" s="99"/>
      <c r="AG1225" s="99"/>
      <c r="AH1225" s="99"/>
      <c r="AI1225" s="99"/>
      <c r="AJ1225" s="99"/>
      <c r="AK1225" s="99"/>
      <c r="AL1225" s="99"/>
      <c r="AM1225" s="99"/>
      <c r="AN1225" s="99"/>
      <c r="AO1225" s="99"/>
      <c r="AP1225" s="99"/>
      <c r="AQ1225" s="99"/>
      <c r="AS1225" s="99"/>
      <c r="AT1225" s="99"/>
    </row>
    <row r="1226" spans="1:46">
      <c r="A1226" s="16"/>
      <c r="B1226" s="72"/>
      <c r="C1226" s="72"/>
      <c r="D1226" s="72"/>
      <c r="E1226" s="72"/>
      <c r="F1226" s="72"/>
      <c r="G1226" s="72"/>
      <c r="H1226" s="72"/>
      <c r="I1226" s="72"/>
      <c r="J1226" s="72"/>
      <c r="K1226" s="72"/>
      <c r="L1226" s="72"/>
      <c r="M1226" s="72"/>
      <c r="N1226" s="72"/>
      <c r="O1226" s="72"/>
      <c r="P1226" s="72"/>
      <c r="Q1226" s="72"/>
      <c r="R1226" s="72"/>
      <c r="S1226" s="72"/>
      <c r="T1226" s="72"/>
      <c r="U1226" s="72"/>
      <c r="X1226" s="99"/>
      <c r="Y1226" s="99"/>
      <c r="Z1226" s="99"/>
      <c r="AA1226" s="99"/>
      <c r="AB1226" s="99"/>
      <c r="AC1226" s="99"/>
      <c r="AD1226" s="99"/>
      <c r="AE1226" s="99"/>
      <c r="AF1226" s="99"/>
      <c r="AG1226" s="99"/>
      <c r="AH1226" s="99"/>
      <c r="AI1226" s="99"/>
      <c r="AJ1226" s="99"/>
      <c r="AK1226" s="99"/>
      <c r="AL1226" s="99"/>
      <c r="AM1226" s="99"/>
      <c r="AN1226" s="99"/>
      <c r="AO1226" s="99"/>
      <c r="AP1226" s="99"/>
      <c r="AQ1226" s="99"/>
      <c r="AS1226" s="99"/>
      <c r="AT1226" s="99"/>
    </row>
    <row r="1227" spans="1:46">
      <c r="A1227" s="16"/>
      <c r="B1227" s="16"/>
      <c r="C1227" s="16"/>
      <c r="D1227" s="16"/>
      <c r="E1227" s="16"/>
      <c r="F1227" s="16"/>
      <c r="G1227" s="16"/>
      <c r="H1227" s="16"/>
      <c r="I1227" s="16"/>
      <c r="J1227" s="16"/>
      <c r="K1227" s="16"/>
      <c r="L1227" s="16"/>
      <c r="M1227" s="16"/>
      <c r="N1227" s="16"/>
      <c r="O1227" s="16"/>
      <c r="P1227" s="16"/>
      <c r="Q1227" s="16"/>
      <c r="R1227" s="16"/>
      <c r="S1227" s="16"/>
      <c r="T1227" s="16"/>
      <c r="U1227" s="16"/>
    </row>
    <row r="1228" spans="1:46">
      <c r="A1228" s="16"/>
      <c r="B1228" s="16"/>
      <c r="C1228" s="16"/>
      <c r="D1228" s="16"/>
      <c r="E1228" s="16"/>
      <c r="F1228" s="16"/>
      <c r="G1228" s="16"/>
      <c r="H1228" s="16"/>
      <c r="I1228" s="16"/>
      <c r="J1228" s="16"/>
      <c r="K1228" s="16"/>
      <c r="L1228" s="16"/>
      <c r="M1228" s="16"/>
      <c r="N1228" s="16"/>
      <c r="O1228" s="16"/>
      <c r="P1228" s="16"/>
      <c r="Q1228" s="16"/>
      <c r="R1228" s="16"/>
      <c r="S1228" s="16"/>
      <c r="T1228" s="16"/>
      <c r="U1228" s="16"/>
    </row>
    <row r="1229" spans="1:46">
      <c r="A1229" s="16"/>
      <c r="B1229" s="16"/>
      <c r="C1229" s="16"/>
      <c r="D1229" s="16"/>
      <c r="E1229" s="16"/>
      <c r="F1229" s="16"/>
      <c r="G1229" s="16"/>
      <c r="H1229" s="16"/>
      <c r="I1229" s="16"/>
      <c r="J1229" s="16"/>
      <c r="K1229" s="16"/>
      <c r="L1229" s="16"/>
      <c r="M1229" s="16"/>
      <c r="N1229" s="16"/>
      <c r="O1229" s="16"/>
      <c r="P1229" s="16"/>
      <c r="Q1229" s="16"/>
      <c r="R1229" s="16"/>
      <c r="S1229" s="16"/>
      <c r="T1229" s="16"/>
      <c r="U1229" s="16"/>
    </row>
    <row r="1230" spans="1:46">
      <c r="A1230" s="16"/>
      <c r="B1230" s="16"/>
      <c r="C1230" s="16"/>
      <c r="D1230" s="16"/>
      <c r="E1230" s="16"/>
      <c r="F1230" s="16"/>
      <c r="G1230" s="16"/>
      <c r="H1230" s="16"/>
      <c r="I1230" s="16"/>
      <c r="J1230" s="16"/>
      <c r="K1230" s="16"/>
      <c r="L1230" s="16"/>
      <c r="M1230" s="16"/>
      <c r="N1230" s="16"/>
      <c r="O1230" s="16"/>
      <c r="P1230" s="16"/>
      <c r="Q1230" s="16"/>
      <c r="R1230" s="16"/>
      <c r="S1230" s="16"/>
      <c r="T1230" s="16"/>
      <c r="U1230" s="16"/>
    </row>
    <row r="1231" spans="1:46">
      <c r="A1231" s="16"/>
      <c r="B1231" s="16"/>
      <c r="C1231" s="16"/>
      <c r="D1231" s="16"/>
      <c r="E1231" s="16"/>
      <c r="F1231" s="16"/>
      <c r="G1231" s="16"/>
      <c r="H1231" s="16"/>
      <c r="I1231" s="16"/>
      <c r="J1231" s="16"/>
      <c r="K1231" s="16"/>
      <c r="L1231" s="16"/>
      <c r="M1231" s="16"/>
      <c r="N1231" s="16"/>
      <c r="O1231" s="16"/>
      <c r="P1231" s="16"/>
      <c r="Q1231" s="16"/>
      <c r="R1231" s="16"/>
      <c r="S1231" s="16"/>
      <c r="T1231" s="16"/>
      <c r="U1231" s="16"/>
    </row>
    <row r="1232" spans="1:46">
      <c r="A1232" s="16"/>
      <c r="B1232" s="16"/>
      <c r="C1232" s="16"/>
      <c r="D1232" s="16"/>
      <c r="E1232" s="16"/>
      <c r="F1232" s="16"/>
      <c r="G1232" s="16"/>
      <c r="H1232" s="16"/>
      <c r="I1232" s="16"/>
      <c r="J1232" s="16"/>
      <c r="K1232" s="16"/>
      <c r="L1232" s="16"/>
      <c r="M1232" s="16"/>
      <c r="N1232" s="16"/>
      <c r="O1232" s="16"/>
      <c r="P1232" s="16"/>
      <c r="Q1232" s="16"/>
      <c r="R1232" s="16"/>
      <c r="S1232" s="16"/>
      <c r="T1232" s="16"/>
      <c r="U1232" s="16"/>
    </row>
    <row r="1233" spans="1:21">
      <c r="A1233" s="16"/>
      <c r="B1233" s="16"/>
      <c r="C1233" s="16"/>
      <c r="D1233" s="16"/>
      <c r="E1233" s="16"/>
      <c r="F1233" s="16"/>
      <c r="G1233" s="16"/>
      <c r="H1233" s="16"/>
      <c r="I1233" s="16"/>
      <c r="J1233" s="16"/>
      <c r="K1233" s="16"/>
      <c r="L1233" s="16"/>
      <c r="M1233" s="16"/>
      <c r="N1233" s="16"/>
      <c r="O1233" s="16"/>
      <c r="P1233" s="16"/>
      <c r="Q1233" s="16"/>
      <c r="R1233" s="16"/>
      <c r="S1233" s="16"/>
      <c r="T1233" s="16"/>
      <c r="U1233" s="16"/>
    </row>
    <row r="1234" spans="1:21">
      <c r="A1234" s="16"/>
      <c r="B1234" s="16"/>
      <c r="C1234" s="16"/>
      <c r="D1234" s="16"/>
      <c r="E1234" s="16"/>
      <c r="F1234" s="16"/>
      <c r="G1234" s="16"/>
      <c r="H1234" s="16"/>
      <c r="I1234" s="16"/>
      <c r="J1234" s="16"/>
      <c r="K1234" s="16"/>
      <c r="L1234" s="16"/>
      <c r="M1234" s="16"/>
      <c r="N1234" s="16"/>
      <c r="O1234" s="16"/>
      <c r="P1234" s="16"/>
      <c r="Q1234" s="16"/>
      <c r="R1234" s="16"/>
      <c r="S1234" s="16"/>
      <c r="T1234" s="16"/>
      <c r="U1234" s="16"/>
    </row>
    <row r="1235" spans="1:21">
      <c r="A1235" s="16"/>
      <c r="B1235" s="16"/>
      <c r="C1235" s="16"/>
      <c r="D1235" s="16"/>
      <c r="E1235" s="16"/>
      <c r="F1235" s="16"/>
      <c r="G1235" s="16"/>
      <c r="H1235" s="16"/>
      <c r="I1235" s="16"/>
      <c r="J1235" s="16"/>
      <c r="K1235" s="16"/>
      <c r="L1235" s="16"/>
      <c r="M1235" s="16"/>
      <c r="N1235" s="16"/>
      <c r="O1235" s="16"/>
      <c r="P1235" s="16"/>
      <c r="Q1235" s="16"/>
      <c r="R1235" s="16"/>
      <c r="S1235" s="16"/>
      <c r="T1235" s="16"/>
      <c r="U1235" s="16"/>
    </row>
    <row r="1236" spans="1:21">
      <c r="A1236" s="16"/>
      <c r="B1236" s="16"/>
      <c r="C1236" s="16"/>
      <c r="D1236" s="16"/>
      <c r="E1236" s="16"/>
      <c r="F1236" s="16"/>
      <c r="G1236" s="16"/>
      <c r="H1236" s="16"/>
      <c r="I1236" s="16"/>
      <c r="J1236" s="16"/>
      <c r="K1236" s="16"/>
      <c r="L1236" s="16"/>
      <c r="M1236" s="16"/>
      <c r="N1236" s="16"/>
      <c r="O1236" s="16"/>
      <c r="P1236" s="16"/>
      <c r="Q1236" s="16"/>
      <c r="R1236" s="16"/>
      <c r="S1236" s="16"/>
      <c r="T1236" s="16"/>
      <c r="U1236" s="16"/>
    </row>
    <row r="1237" spans="1:21">
      <c r="A1237" s="16"/>
      <c r="B1237" s="16"/>
      <c r="C1237" s="16"/>
      <c r="D1237" s="16"/>
      <c r="E1237" s="16"/>
      <c r="F1237" s="16"/>
      <c r="G1237" s="16"/>
      <c r="H1237" s="16"/>
      <c r="I1237" s="16"/>
      <c r="J1237" s="16"/>
      <c r="K1237" s="16"/>
      <c r="L1237" s="16"/>
      <c r="M1237" s="16"/>
      <c r="N1237" s="16"/>
      <c r="O1237" s="16"/>
      <c r="P1237" s="16"/>
      <c r="Q1237" s="16"/>
      <c r="R1237" s="16"/>
      <c r="S1237" s="16"/>
      <c r="T1237" s="16"/>
      <c r="U1237" s="16"/>
    </row>
    <row r="1238" spans="1:21">
      <c r="A1238" s="16"/>
      <c r="B1238" s="16"/>
      <c r="C1238" s="16"/>
      <c r="D1238" s="16"/>
      <c r="E1238" s="16"/>
      <c r="F1238" s="16"/>
      <c r="G1238" s="16"/>
      <c r="H1238" s="16"/>
      <c r="I1238" s="16"/>
      <c r="J1238" s="16"/>
      <c r="K1238" s="16"/>
      <c r="L1238" s="16"/>
      <c r="M1238" s="16"/>
      <c r="N1238" s="16"/>
      <c r="O1238" s="16"/>
      <c r="P1238" s="16"/>
      <c r="Q1238" s="16"/>
      <c r="R1238" s="16"/>
      <c r="S1238" s="16"/>
      <c r="T1238" s="16"/>
      <c r="U1238" s="16"/>
    </row>
    <row r="1239" spans="1:21">
      <c r="A1239" s="16"/>
      <c r="B1239" s="16"/>
      <c r="C1239" s="16"/>
      <c r="D1239" s="16"/>
      <c r="E1239" s="16"/>
      <c r="F1239" s="16"/>
      <c r="G1239" s="16"/>
      <c r="H1239" s="16"/>
      <c r="I1239" s="16"/>
      <c r="J1239" s="16"/>
      <c r="K1239" s="16"/>
      <c r="L1239" s="16"/>
      <c r="M1239" s="16"/>
      <c r="N1239" s="16"/>
      <c r="O1239" s="16"/>
      <c r="P1239" s="16"/>
      <c r="Q1239" s="16"/>
      <c r="R1239" s="16"/>
      <c r="S1239" s="16"/>
      <c r="T1239" s="16"/>
      <c r="U1239" s="16"/>
    </row>
    <row r="1240" spans="1:21">
      <c r="A1240" s="16"/>
      <c r="B1240" s="29">
        <v>2011</v>
      </c>
      <c r="C1240" s="29">
        <v>2012</v>
      </c>
      <c r="D1240" s="29">
        <v>2013</v>
      </c>
      <c r="E1240" s="29">
        <v>2014</v>
      </c>
      <c r="F1240" s="29">
        <v>2015</v>
      </c>
      <c r="G1240" s="29">
        <v>2016</v>
      </c>
      <c r="H1240" s="29">
        <v>2017</v>
      </c>
      <c r="I1240" s="29">
        <v>2018</v>
      </c>
      <c r="J1240" s="29">
        <v>2019</v>
      </c>
      <c r="K1240" s="29">
        <v>2020</v>
      </c>
      <c r="L1240" s="29">
        <v>2021</v>
      </c>
      <c r="M1240" s="29">
        <v>2022</v>
      </c>
      <c r="N1240" s="29">
        <v>2023</v>
      </c>
      <c r="O1240" s="29">
        <v>2024</v>
      </c>
      <c r="P1240" s="29">
        <v>2025</v>
      </c>
      <c r="Q1240" s="29">
        <v>2026</v>
      </c>
      <c r="R1240" s="29">
        <v>2027</v>
      </c>
      <c r="S1240" s="29">
        <v>2028</v>
      </c>
      <c r="T1240" s="29">
        <v>2029</v>
      </c>
      <c r="U1240" s="29">
        <v>2030</v>
      </c>
    </row>
    <row r="1241" spans="1:21">
      <c r="A1241" s="29" t="s">
        <v>310</v>
      </c>
      <c r="B1241" s="73">
        <v>7.0923252000000003</v>
      </c>
      <c r="C1241" s="73">
        <v>6.2077133130000002</v>
      </c>
      <c r="D1241" s="73">
        <v>11.363071570000001</v>
      </c>
      <c r="E1241" s="73">
        <v>8.8095281760000006</v>
      </c>
      <c r="F1241" s="73">
        <v>9.3806838700000004</v>
      </c>
      <c r="G1241" s="73">
        <v>14.7829549</v>
      </c>
      <c r="H1241" s="73">
        <v>17.652476320000002</v>
      </c>
      <c r="I1241" s="73">
        <v>17.456771700000001</v>
      </c>
      <c r="J1241" s="73">
        <v>15.958691610000001</v>
      </c>
      <c r="K1241" s="73">
        <v>20.516939669999999</v>
      </c>
      <c r="L1241" s="73">
        <v>11.40110825</v>
      </c>
      <c r="M1241" s="73">
        <v>14.53561363</v>
      </c>
      <c r="N1241" s="73">
        <v>13.14765725</v>
      </c>
      <c r="O1241" s="73">
        <v>20.541160959999999</v>
      </c>
      <c r="P1241" s="73">
        <v>10.43214508</v>
      </c>
      <c r="Q1241" s="73">
        <v>9.7562788260000008</v>
      </c>
      <c r="R1241" s="73">
        <v>11.769351909999999</v>
      </c>
      <c r="S1241" s="73">
        <v>12.310528400000001</v>
      </c>
      <c r="T1241" s="73">
        <v>12.687969000000001</v>
      </c>
      <c r="U1241" s="73">
        <v>13.342690640000001</v>
      </c>
    </row>
    <row r="1242" spans="1:21">
      <c r="A1242" s="29" t="s">
        <v>311</v>
      </c>
      <c r="B1242" s="73">
        <v>46.342391550000002</v>
      </c>
      <c r="C1242" s="73">
        <v>45.24537188</v>
      </c>
      <c r="D1242" s="73">
        <v>52.129876039999999</v>
      </c>
      <c r="E1242" s="73">
        <v>58.364608750000002</v>
      </c>
      <c r="F1242" s="73">
        <v>60.640091329999997</v>
      </c>
      <c r="G1242" s="73">
        <v>62.60887194</v>
      </c>
      <c r="H1242" s="73">
        <v>61.541843229999998</v>
      </c>
      <c r="I1242" s="73">
        <v>60.570440009999999</v>
      </c>
      <c r="J1242" s="73">
        <v>61.254600019999998</v>
      </c>
      <c r="K1242" s="73">
        <v>62.206565189999999</v>
      </c>
      <c r="L1242" s="73">
        <v>62.982909509999999</v>
      </c>
      <c r="M1242" s="73">
        <v>64.731068500000006</v>
      </c>
      <c r="N1242" s="73">
        <v>66.065697080000007</v>
      </c>
      <c r="O1242" s="73">
        <v>67.468755680000001</v>
      </c>
      <c r="P1242" s="73">
        <v>67.889064259999998</v>
      </c>
      <c r="Q1242" s="73">
        <v>68.649900610000003</v>
      </c>
      <c r="R1242" s="73">
        <v>70.122075850000002</v>
      </c>
      <c r="S1242" s="73">
        <v>71.840434060000007</v>
      </c>
      <c r="T1242" s="73">
        <v>73.338674449999999</v>
      </c>
      <c r="U1242" s="73">
        <v>75.157066900000004</v>
      </c>
    </row>
    <row r="1243" spans="1:21">
      <c r="A1243" s="16" t="s">
        <v>312</v>
      </c>
      <c r="B1243" s="73">
        <v>46.220319340000003</v>
      </c>
      <c r="C1243" s="73">
        <v>44.833576219999998</v>
      </c>
      <c r="D1243" s="73">
        <v>50.851282619999999</v>
      </c>
      <c r="E1243" s="73">
        <v>55.986548399999997</v>
      </c>
      <c r="F1243" s="73">
        <v>59.113105949999998</v>
      </c>
      <c r="G1243" s="73">
        <v>62.57679512</v>
      </c>
      <c r="H1243" s="73">
        <v>59.949851369999998</v>
      </c>
      <c r="I1243" s="73">
        <v>57.697841150000002</v>
      </c>
      <c r="J1243" s="73">
        <v>61.080956999999998</v>
      </c>
      <c r="K1243" s="73">
        <v>62.205410139999998</v>
      </c>
      <c r="L1243" s="73">
        <v>62.981724649999997</v>
      </c>
      <c r="M1243" s="73">
        <v>64.729853930000004</v>
      </c>
      <c r="N1243" s="73">
        <v>66.065475969999994</v>
      </c>
      <c r="O1243" s="73">
        <v>67.468534570000003</v>
      </c>
      <c r="P1243" s="73">
        <v>67.797836820000001</v>
      </c>
      <c r="Q1243" s="73">
        <v>68.649869480000007</v>
      </c>
      <c r="R1243" s="73">
        <v>70.121980239999999</v>
      </c>
      <c r="S1243" s="73">
        <v>71.840274089999994</v>
      </c>
      <c r="T1243" s="73">
        <v>73.338453310000006</v>
      </c>
      <c r="U1243" s="73">
        <v>75.156869099999994</v>
      </c>
    </row>
    <row r="1244" spans="1:21">
      <c r="A1244" s="16" t="s">
        <v>313</v>
      </c>
      <c r="B1244" s="73">
        <v>46.220319340000003</v>
      </c>
      <c r="C1244" s="73">
        <v>44.833576219999998</v>
      </c>
      <c r="D1244" s="73">
        <v>51.007595979999998</v>
      </c>
      <c r="E1244" s="73">
        <v>55.986548399999997</v>
      </c>
      <c r="F1244" s="73">
        <v>59.113105949999998</v>
      </c>
      <c r="G1244" s="73">
        <v>62.57679512</v>
      </c>
      <c r="H1244" s="73">
        <v>59.949851369999998</v>
      </c>
      <c r="I1244" s="73">
        <v>57.697841150000002</v>
      </c>
      <c r="J1244" s="73">
        <v>61.080956999999998</v>
      </c>
      <c r="K1244" s="73">
        <v>62.205631250000003</v>
      </c>
      <c r="L1244" s="73">
        <v>62.981945779999997</v>
      </c>
      <c r="M1244" s="73">
        <v>64.730075040000003</v>
      </c>
      <c r="N1244" s="73">
        <v>66.065697080000007</v>
      </c>
      <c r="O1244" s="73">
        <v>67.468755680000001</v>
      </c>
      <c r="P1244" s="73">
        <v>67.797868949999994</v>
      </c>
      <c r="Q1244" s="73">
        <v>68.649900610000003</v>
      </c>
      <c r="R1244" s="73">
        <v>70.122075850000002</v>
      </c>
      <c r="S1244" s="73">
        <v>71.840434060000007</v>
      </c>
      <c r="T1244" s="73">
        <v>73.338674449999999</v>
      </c>
      <c r="U1244" s="73">
        <v>75.157066900000004</v>
      </c>
    </row>
    <row r="1245" spans="1:21">
      <c r="A1245" s="46" t="s">
        <v>314</v>
      </c>
      <c r="B1245" s="62">
        <v>46.220319340000003</v>
      </c>
      <c r="C1245" s="62">
        <v>44.833576219999998</v>
      </c>
      <c r="D1245" s="62">
        <v>51.007595979999998</v>
      </c>
      <c r="E1245" s="62">
        <v>55.986548399999997</v>
      </c>
      <c r="F1245" s="62">
        <v>59.113105949999998</v>
      </c>
      <c r="G1245" s="62">
        <v>62.57679512</v>
      </c>
      <c r="H1245" s="62">
        <v>59.949851369999998</v>
      </c>
      <c r="I1245" s="62">
        <v>57.697841150000002</v>
      </c>
      <c r="J1245" s="62">
        <v>61.080956999999998</v>
      </c>
      <c r="K1245" s="62">
        <v>62.205631250000003</v>
      </c>
      <c r="L1245" s="62">
        <v>62.981945779999997</v>
      </c>
      <c r="M1245" s="62">
        <v>64.730075040000003</v>
      </c>
      <c r="N1245" s="62">
        <v>66.065697080000007</v>
      </c>
      <c r="O1245" s="62">
        <v>67.468755680000001</v>
      </c>
      <c r="P1245" s="62">
        <v>67.797868949999994</v>
      </c>
      <c r="Q1245" s="62">
        <v>68.649900610000003</v>
      </c>
      <c r="R1245" s="62">
        <v>70.122075850000002</v>
      </c>
      <c r="S1245" s="62">
        <v>71.840434060000007</v>
      </c>
      <c r="T1245" s="62">
        <v>73.338674449999999</v>
      </c>
      <c r="U1245" s="62">
        <v>75.157066900000004</v>
      </c>
    </row>
    <row r="1246" spans="1:21">
      <c r="A1246" s="46" t="s">
        <v>315</v>
      </c>
      <c r="B1246" s="62">
        <v>46.220319340000003</v>
      </c>
      <c r="C1246" s="62">
        <v>44.833576219999998</v>
      </c>
      <c r="D1246" s="62">
        <v>51.007595979999998</v>
      </c>
      <c r="E1246" s="62">
        <v>55.986548399999997</v>
      </c>
      <c r="F1246" s="62">
        <v>59.113105949999998</v>
      </c>
      <c r="G1246" s="62">
        <v>62.57679512</v>
      </c>
      <c r="H1246" s="62">
        <v>59.949851369999998</v>
      </c>
      <c r="I1246" s="62">
        <v>57.697841150000002</v>
      </c>
      <c r="J1246" s="62">
        <v>61.080956999999998</v>
      </c>
      <c r="K1246" s="62">
        <v>62.205631250000003</v>
      </c>
      <c r="L1246" s="62">
        <v>62.981945779999997</v>
      </c>
      <c r="M1246" s="62">
        <v>64.730075040000003</v>
      </c>
      <c r="N1246" s="62">
        <v>66.065697080000007</v>
      </c>
      <c r="O1246" s="62">
        <v>67.468755680000001</v>
      </c>
      <c r="P1246" s="62">
        <v>67.797868949999994</v>
      </c>
      <c r="Q1246" s="62">
        <v>68.649900610000003</v>
      </c>
      <c r="R1246" s="62">
        <v>70.122075850000002</v>
      </c>
      <c r="S1246" s="62">
        <v>71.840434060000007</v>
      </c>
      <c r="T1246" s="62">
        <v>73.338674449999999</v>
      </c>
      <c r="U1246" s="62">
        <v>75.157066900000004</v>
      </c>
    </row>
    <row r="1247" spans="1:21">
      <c r="A1247" s="46" t="s">
        <v>316</v>
      </c>
      <c r="B1247" s="62">
        <v>46.220319340000003</v>
      </c>
      <c r="C1247" s="62">
        <v>44.833576219999998</v>
      </c>
      <c r="D1247" s="62">
        <v>51.007595979999998</v>
      </c>
      <c r="E1247" s="62">
        <v>55.986548399999997</v>
      </c>
      <c r="F1247" s="62">
        <v>59.113105949999998</v>
      </c>
      <c r="G1247" s="62">
        <v>62.57679512</v>
      </c>
      <c r="H1247" s="62">
        <v>59.949851369999998</v>
      </c>
      <c r="I1247" s="62">
        <v>57.697841150000002</v>
      </c>
      <c r="J1247" s="62">
        <v>61.080956999999998</v>
      </c>
      <c r="K1247" s="62">
        <v>62.205631250000003</v>
      </c>
      <c r="L1247" s="62">
        <v>62.981945779999997</v>
      </c>
      <c r="M1247" s="62">
        <v>64.730075040000003</v>
      </c>
      <c r="N1247" s="62">
        <v>66.065697080000007</v>
      </c>
      <c r="O1247" s="62">
        <v>67.468755680000001</v>
      </c>
      <c r="P1247" s="62">
        <v>67.797868949999994</v>
      </c>
      <c r="Q1247" s="62">
        <v>68.649900610000003</v>
      </c>
      <c r="R1247" s="62">
        <v>70.122075850000002</v>
      </c>
      <c r="S1247" s="62">
        <v>71.840434060000007</v>
      </c>
      <c r="T1247" s="62">
        <v>73.338674449999999</v>
      </c>
      <c r="U1247" s="62">
        <v>75.157066900000004</v>
      </c>
    </row>
    <row r="1248" spans="1:21">
      <c r="A1248" s="42" t="s">
        <v>317</v>
      </c>
      <c r="B1248" s="62">
        <v>46.220319340000003</v>
      </c>
      <c r="C1248" s="62">
        <v>44.833576219999998</v>
      </c>
      <c r="D1248" s="62">
        <v>51.007595979999998</v>
      </c>
      <c r="E1248" s="62">
        <v>55.986548399999997</v>
      </c>
      <c r="F1248" s="62">
        <v>59.113105949999998</v>
      </c>
      <c r="G1248" s="62">
        <v>62.57679512</v>
      </c>
      <c r="H1248" s="62">
        <v>59.949851369999998</v>
      </c>
      <c r="I1248" s="62">
        <v>57.697841150000002</v>
      </c>
      <c r="J1248" s="62">
        <v>61.08117824</v>
      </c>
      <c r="K1248" s="62">
        <v>62.205631250000003</v>
      </c>
      <c r="L1248" s="62">
        <v>62.981945779999997</v>
      </c>
      <c r="M1248" s="62">
        <v>64.730075040000003</v>
      </c>
      <c r="N1248" s="62">
        <v>66.065697080000007</v>
      </c>
      <c r="O1248" s="62">
        <v>67.468755680000001</v>
      </c>
      <c r="P1248" s="62">
        <v>67.797868949999994</v>
      </c>
      <c r="Q1248" s="62">
        <v>68.649900610000003</v>
      </c>
      <c r="R1248" s="62">
        <v>70.122075850000002</v>
      </c>
      <c r="S1248" s="62">
        <v>71.840434060000007</v>
      </c>
      <c r="T1248" s="62">
        <v>73.338674449999999</v>
      </c>
      <c r="U1248" s="62">
        <v>75.157066900000004</v>
      </c>
    </row>
    <row r="1249" spans="1:22">
      <c r="A1249" s="42" t="s">
        <v>318</v>
      </c>
      <c r="B1249" s="62">
        <v>46.344391649999999</v>
      </c>
      <c r="C1249" s="62">
        <v>45.235276929999998</v>
      </c>
      <c r="D1249" s="62">
        <v>52.096818169999999</v>
      </c>
      <c r="E1249" s="62">
        <v>58.232472559999998</v>
      </c>
      <c r="F1249" s="62">
        <v>60.651101500000003</v>
      </c>
      <c r="G1249" s="62">
        <v>62.616491070000002</v>
      </c>
      <c r="H1249" s="62">
        <v>61.557025350000004</v>
      </c>
      <c r="I1249" s="62">
        <v>60.615192669999999</v>
      </c>
      <c r="J1249" s="62">
        <v>61.25506747</v>
      </c>
      <c r="K1249" s="62">
        <v>62.207067430000002</v>
      </c>
      <c r="L1249" s="62">
        <v>62.983155770000003</v>
      </c>
      <c r="M1249" s="62">
        <v>64.731345419999997</v>
      </c>
      <c r="N1249" s="62">
        <v>66.067027839999994</v>
      </c>
      <c r="O1249" s="62">
        <v>67.469692390000006</v>
      </c>
      <c r="P1249" s="62">
        <v>67.889064289999993</v>
      </c>
      <c r="Q1249" s="62">
        <v>68.649900610000003</v>
      </c>
      <c r="R1249" s="62">
        <v>70.122075850000002</v>
      </c>
      <c r="S1249" s="62">
        <v>71.840434060000007</v>
      </c>
      <c r="T1249" s="62">
        <v>73.338674449999999</v>
      </c>
      <c r="U1249" s="62">
        <v>75.157066900000004</v>
      </c>
    </row>
    <row r="1250" spans="1:22" s="104" customFormat="1">
      <c r="A1250" s="50" t="s">
        <v>319</v>
      </c>
      <c r="B1250" s="62">
        <v>46.344391649999999</v>
      </c>
      <c r="C1250" s="62">
        <v>45.281967799999997</v>
      </c>
      <c r="D1250" s="62">
        <v>52.244522060000001</v>
      </c>
      <c r="E1250" s="62">
        <v>58.543811159999997</v>
      </c>
      <c r="F1250" s="62">
        <v>60.712472990000002</v>
      </c>
      <c r="G1250" s="62">
        <v>62.621104359999997</v>
      </c>
      <c r="H1250" s="62">
        <v>61.557025350000004</v>
      </c>
      <c r="I1250" s="62">
        <v>60.615192669999999</v>
      </c>
      <c r="J1250" s="62">
        <v>61.25506747</v>
      </c>
      <c r="K1250" s="62">
        <v>62.207067430000002</v>
      </c>
      <c r="L1250" s="62">
        <v>62.983155770000003</v>
      </c>
      <c r="M1250" s="62">
        <v>64.731345419999997</v>
      </c>
      <c r="N1250" s="62">
        <v>66.067027839999994</v>
      </c>
      <c r="O1250" s="62">
        <v>67.469692390000006</v>
      </c>
      <c r="P1250" s="62">
        <v>67.889064289999993</v>
      </c>
      <c r="Q1250" s="62">
        <v>68.649900610000003</v>
      </c>
      <c r="R1250" s="62">
        <v>70.122075850000002</v>
      </c>
      <c r="S1250" s="62">
        <v>71.840434060000007</v>
      </c>
      <c r="T1250" s="62">
        <v>73.338674449999999</v>
      </c>
      <c r="U1250" s="62">
        <v>75.157066900000004</v>
      </c>
    </row>
    <row r="1251" spans="1:22" s="104" customFormat="1">
      <c r="A1251" s="52" t="s">
        <v>320</v>
      </c>
      <c r="B1251" s="64">
        <v>46.335112000000002</v>
      </c>
      <c r="C1251" s="64">
        <v>44.898086890000002</v>
      </c>
      <c r="D1251" s="64">
        <v>51.589034490000003</v>
      </c>
      <c r="E1251" s="64">
        <v>58.046667489999997</v>
      </c>
      <c r="F1251" s="64">
        <v>59.154574169999997</v>
      </c>
      <c r="G1251" s="64">
        <v>62.584363400000001</v>
      </c>
      <c r="H1251" s="64">
        <v>59.965608750000001</v>
      </c>
      <c r="I1251" s="64">
        <v>57.700474440000001</v>
      </c>
      <c r="J1251" s="64">
        <v>61.08117824</v>
      </c>
      <c r="K1251" s="64">
        <v>62.207067430000002</v>
      </c>
      <c r="L1251" s="64">
        <v>62.983155770000003</v>
      </c>
      <c r="M1251" s="64">
        <v>64.731345419999997</v>
      </c>
      <c r="N1251" s="64">
        <v>66.067027839999994</v>
      </c>
      <c r="O1251" s="64">
        <v>67.469692390000006</v>
      </c>
      <c r="P1251" s="64">
        <v>67.889064289999993</v>
      </c>
      <c r="Q1251" s="64">
        <v>68.649900610000003</v>
      </c>
      <c r="R1251" s="64">
        <v>70.122075850000002</v>
      </c>
      <c r="S1251" s="64">
        <v>71.840434060000007</v>
      </c>
      <c r="T1251" s="64">
        <v>73.338674449999999</v>
      </c>
      <c r="U1251" s="64">
        <v>75.157066900000004</v>
      </c>
      <c r="V1251" s="35"/>
    </row>
    <row r="1252" spans="1:22">
      <c r="A1252" s="21" t="s">
        <v>321</v>
      </c>
      <c r="B1252" s="57">
        <v>46.335112000000002</v>
      </c>
      <c r="C1252" s="57">
        <v>44.898086890000002</v>
      </c>
      <c r="D1252" s="57">
        <v>51.58577193</v>
      </c>
      <c r="E1252" s="57">
        <v>58.046667489999997</v>
      </c>
      <c r="F1252" s="57">
        <v>59.154574169999997</v>
      </c>
      <c r="G1252" s="57">
        <v>62.57679512</v>
      </c>
      <c r="H1252" s="57">
        <v>59.950075820000002</v>
      </c>
      <c r="I1252" s="57">
        <v>57.698066189999999</v>
      </c>
      <c r="J1252" s="57">
        <v>61.08117824</v>
      </c>
      <c r="K1252" s="57">
        <v>62.207067430000002</v>
      </c>
      <c r="L1252" s="57">
        <v>62.983155770000003</v>
      </c>
      <c r="M1252" s="57">
        <v>64.731345419999997</v>
      </c>
      <c r="N1252" s="57">
        <v>66.067027839999994</v>
      </c>
      <c r="O1252" s="57">
        <v>67.469692390000006</v>
      </c>
      <c r="P1252" s="57">
        <v>67.797868949999994</v>
      </c>
      <c r="Q1252" s="57">
        <v>68.649900610000003</v>
      </c>
      <c r="R1252" s="57">
        <v>70.122075850000002</v>
      </c>
      <c r="S1252" s="57">
        <v>71.840434060000007</v>
      </c>
      <c r="T1252" s="57">
        <v>73.338674449999999</v>
      </c>
      <c r="U1252" s="57">
        <v>75.157066900000004</v>
      </c>
      <c r="V1252" s="22"/>
    </row>
    <row r="1253" spans="1:22">
      <c r="A1253" s="21" t="s">
        <v>322</v>
      </c>
      <c r="B1253" s="57">
        <v>46.344391649999999</v>
      </c>
      <c r="C1253" s="57">
        <v>45.235276929999998</v>
      </c>
      <c r="D1253" s="57">
        <v>52.093555610000003</v>
      </c>
      <c r="E1253" s="57">
        <v>58.232472559999998</v>
      </c>
      <c r="F1253" s="57">
        <v>60.651101500000003</v>
      </c>
      <c r="G1253" s="57">
        <v>62.608922800000002</v>
      </c>
      <c r="H1253" s="57">
        <v>61.541492419999997</v>
      </c>
      <c r="I1253" s="57">
        <v>60.612784419999997</v>
      </c>
      <c r="J1253" s="57">
        <v>61.25506747</v>
      </c>
      <c r="K1253" s="57">
        <v>62.207067430000002</v>
      </c>
      <c r="L1253" s="57">
        <v>62.983155770000003</v>
      </c>
      <c r="M1253" s="57">
        <v>64.731345419999997</v>
      </c>
      <c r="N1253" s="57">
        <v>66.067027839999994</v>
      </c>
      <c r="O1253" s="57">
        <v>67.469692390000006</v>
      </c>
      <c r="P1253" s="57">
        <v>67.797868949999994</v>
      </c>
      <c r="Q1253" s="57">
        <v>68.649900610000003</v>
      </c>
      <c r="R1253" s="57">
        <v>70.122075850000002</v>
      </c>
      <c r="S1253" s="57">
        <v>71.840434060000007</v>
      </c>
      <c r="T1253" s="57">
        <v>73.338674449999999</v>
      </c>
      <c r="U1253" s="57">
        <v>75.157066900000004</v>
      </c>
      <c r="V1253" s="22"/>
    </row>
    <row r="1254" spans="1:22">
      <c r="A1254" s="21" t="s">
        <v>323</v>
      </c>
      <c r="B1254" s="57">
        <v>46.344391649999999</v>
      </c>
      <c r="C1254" s="57">
        <v>45.235276929999998</v>
      </c>
      <c r="D1254" s="57">
        <v>52.096818169999999</v>
      </c>
      <c r="E1254" s="57">
        <v>58.232472559999998</v>
      </c>
      <c r="F1254" s="57">
        <v>60.651101500000003</v>
      </c>
      <c r="G1254" s="57">
        <v>62.616491070000002</v>
      </c>
      <c r="H1254" s="57">
        <v>61.557025350000004</v>
      </c>
      <c r="I1254" s="57">
        <v>60.615192669999999</v>
      </c>
      <c r="J1254" s="57">
        <v>61.25506747</v>
      </c>
      <c r="K1254" s="57">
        <v>62.207067430000002</v>
      </c>
      <c r="L1254" s="57">
        <v>62.983155770000003</v>
      </c>
      <c r="M1254" s="57">
        <v>64.731345419999997</v>
      </c>
      <c r="N1254" s="57">
        <v>66.067027839999994</v>
      </c>
      <c r="O1254" s="57">
        <v>67.469692390000006</v>
      </c>
      <c r="P1254" s="57">
        <v>67.889064289999993</v>
      </c>
      <c r="Q1254" s="57">
        <v>68.649900610000003</v>
      </c>
      <c r="R1254" s="57">
        <v>70.122075850000002</v>
      </c>
      <c r="S1254" s="57">
        <v>71.840434060000007</v>
      </c>
      <c r="T1254" s="57">
        <v>73.338674449999999</v>
      </c>
      <c r="U1254" s="57">
        <v>75.157066900000004</v>
      </c>
      <c r="V1254" s="22"/>
    </row>
    <row r="1255" spans="1:22">
      <c r="A1255" s="21" t="s">
        <v>324</v>
      </c>
      <c r="B1255" s="57">
        <v>46.344391649999999</v>
      </c>
      <c r="C1255" s="57">
        <v>45.235276929999998</v>
      </c>
      <c r="D1255" s="57">
        <v>52.096818169999999</v>
      </c>
      <c r="E1255" s="57">
        <v>58.232472559999998</v>
      </c>
      <c r="F1255" s="57">
        <v>60.651101500000003</v>
      </c>
      <c r="G1255" s="57">
        <v>62.616491070000002</v>
      </c>
      <c r="H1255" s="57">
        <v>61.557025350000004</v>
      </c>
      <c r="I1255" s="57">
        <v>60.615192669999999</v>
      </c>
      <c r="J1255" s="57">
        <v>61.25506747</v>
      </c>
      <c r="K1255" s="57">
        <v>62.207067430000002</v>
      </c>
      <c r="L1255" s="57">
        <v>62.983155770000003</v>
      </c>
      <c r="M1255" s="57">
        <v>64.731345419999997</v>
      </c>
      <c r="N1255" s="57">
        <v>66.067027839999994</v>
      </c>
      <c r="O1255" s="57">
        <v>67.469692390000006</v>
      </c>
      <c r="P1255" s="57">
        <v>67.889064289999993</v>
      </c>
      <c r="Q1255" s="57">
        <v>68.649900610000003</v>
      </c>
      <c r="R1255" s="57">
        <v>70.122075850000002</v>
      </c>
      <c r="S1255" s="57">
        <v>71.840434060000007</v>
      </c>
      <c r="T1255" s="57">
        <v>73.338674449999999</v>
      </c>
      <c r="U1255" s="57">
        <v>75.157066900000004</v>
      </c>
      <c r="V1255" s="22"/>
    </row>
    <row r="1256" spans="1:22">
      <c r="A1256" s="21" t="s">
        <v>325</v>
      </c>
      <c r="B1256" s="57">
        <v>46.344391760000001</v>
      </c>
      <c r="C1256" s="57">
        <v>45.235276929999998</v>
      </c>
      <c r="D1256" s="57">
        <v>52.096818169999999</v>
      </c>
      <c r="E1256" s="57">
        <v>58.232472559999998</v>
      </c>
      <c r="F1256" s="57">
        <v>60.651101500000003</v>
      </c>
      <c r="G1256" s="57">
        <v>62.616491070000002</v>
      </c>
      <c r="H1256" s="57">
        <v>61.557025350000004</v>
      </c>
      <c r="I1256" s="57">
        <v>60.615192669999999</v>
      </c>
      <c r="J1256" s="57">
        <v>61.25506747</v>
      </c>
      <c r="K1256" s="57">
        <v>62.207067430000002</v>
      </c>
      <c r="L1256" s="57">
        <v>62.993491149999997</v>
      </c>
      <c r="M1256" s="57">
        <v>64.731345419999997</v>
      </c>
      <c r="N1256" s="57">
        <v>66.067027839999994</v>
      </c>
      <c r="O1256" s="57">
        <v>67.469692390000006</v>
      </c>
      <c r="P1256" s="57">
        <v>67.889064289999993</v>
      </c>
      <c r="Q1256" s="57">
        <v>68.649900610000003</v>
      </c>
      <c r="R1256" s="57">
        <v>70.122075850000002</v>
      </c>
      <c r="S1256" s="57">
        <v>71.840434070000001</v>
      </c>
      <c r="T1256" s="57">
        <v>73.338674459999993</v>
      </c>
      <c r="U1256" s="57">
        <v>75.157066920000005</v>
      </c>
      <c r="V1256" s="22"/>
    </row>
    <row r="1257" spans="1:22">
      <c r="A1257" s="21" t="s">
        <v>326</v>
      </c>
      <c r="B1257" s="57">
        <v>46.344391649999999</v>
      </c>
      <c r="C1257" s="57">
        <v>45.235276929999998</v>
      </c>
      <c r="D1257" s="57">
        <v>52.093555610000003</v>
      </c>
      <c r="E1257" s="57">
        <v>58.232472559999998</v>
      </c>
      <c r="F1257" s="57">
        <v>60.651101500000003</v>
      </c>
      <c r="G1257" s="57">
        <v>62.608922800000002</v>
      </c>
      <c r="H1257" s="57">
        <v>61.541492419999997</v>
      </c>
      <c r="I1257" s="57">
        <v>60.612784419999997</v>
      </c>
      <c r="J1257" s="57">
        <v>61.25506747</v>
      </c>
      <c r="K1257" s="57">
        <v>62.207067430000002</v>
      </c>
      <c r="L1257" s="57">
        <v>62.983155770000003</v>
      </c>
      <c r="M1257" s="57">
        <v>64.731345419999997</v>
      </c>
      <c r="N1257" s="57">
        <v>66.067027839999994</v>
      </c>
      <c r="O1257" s="57">
        <v>67.469692390000006</v>
      </c>
      <c r="P1257" s="57">
        <v>67.797868949999994</v>
      </c>
      <c r="Q1257" s="57">
        <v>68.649900610000003</v>
      </c>
      <c r="R1257" s="57">
        <v>70.122075850000002</v>
      </c>
      <c r="S1257" s="57">
        <v>71.840434060000007</v>
      </c>
      <c r="T1257" s="57">
        <v>73.338674449999999</v>
      </c>
      <c r="U1257" s="57">
        <v>75.157066900000004</v>
      </c>
      <c r="V1257" s="22"/>
    </row>
    <row r="1258" spans="1:22">
      <c r="A1258" s="21" t="s">
        <v>327</v>
      </c>
      <c r="B1258" s="57">
        <v>46.344391649999999</v>
      </c>
      <c r="C1258" s="57">
        <v>45.281967799999997</v>
      </c>
      <c r="D1258" s="57">
        <v>52.244522060000001</v>
      </c>
      <c r="E1258" s="57">
        <v>58.543811159999997</v>
      </c>
      <c r="F1258" s="57">
        <v>60.719104340000001</v>
      </c>
      <c r="G1258" s="57">
        <v>62.621104359999997</v>
      </c>
      <c r="H1258" s="57">
        <v>61.557025350000004</v>
      </c>
      <c r="I1258" s="57">
        <v>60.615192669999999</v>
      </c>
      <c r="J1258" s="57">
        <v>61.25506747</v>
      </c>
      <c r="K1258" s="57">
        <v>62.207067430000002</v>
      </c>
      <c r="L1258" s="57">
        <v>62.983155770000003</v>
      </c>
      <c r="M1258" s="57">
        <v>64.731345419999997</v>
      </c>
      <c r="N1258" s="57">
        <v>66.067027839999994</v>
      </c>
      <c r="O1258" s="57">
        <v>67.469692390000006</v>
      </c>
      <c r="P1258" s="57">
        <v>67.889064289999993</v>
      </c>
      <c r="Q1258" s="57">
        <v>68.649900610000003</v>
      </c>
      <c r="R1258" s="57">
        <v>70.122075850000002</v>
      </c>
      <c r="S1258" s="57">
        <v>71.840434060000007</v>
      </c>
      <c r="T1258" s="57">
        <v>73.338674449999999</v>
      </c>
      <c r="U1258" s="57">
        <v>75.157066900000004</v>
      </c>
      <c r="V1258" s="22"/>
    </row>
    <row r="1259" spans="1:22">
      <c r="A1259" s="21" t="s">
        <v>328</v>
      </c>
      <c r="B1259" s="57">
        <v>46.344391649999999</v>
      </c>
      <c r="C1259" s="57">
        <v>45.281967799999997</v>
      </c>
      <c r="D1259" s="57">
        <v>52.244522060000001</v>
      </c>
      <c r="E1259" s="57">
        <v>58.567375589999997</v>
      </c>
      <c r="F1259" s="57">
        <v>60.759822679999999</v>
      </c>
      <c r="G1259" s="57">
        <v>62.621104359999997</v>
      </c>
      <c r="H1259" s="57">
        <v>61.581682739999998</v>
      </c>
      <c r="I1259" s="57">
        <v>60.615192669999999</v>
      </c>
      <c r="J1259" s="57">
        <v>61.25506747</v>
      </c>
      <c r="K1259" s="57">
        <v>62.207067430000002</v>
      </c>
      <c r="L1259" s="57">
        <v>62.983155770000003</v>
      </c>
      <c r="M1259" s="57">
        <v>64.731345419999997</v>
      </c>
      <c r="N1259" s="57">
        <v>66.067027839999994</v>
      </c>
      <c r="O1259" s="57">
        <v>67.469692390000006</v>
      </c>
      <c r="P1259" s="57">
        <v>67.889064289999993</v>
      </c>
      <c r="Q1259" s="57">
        <v>68.649900610000003</v>
      </c>
      <c r="R1259" s="57">
        <v>70.122075850000002</v>
      </c>
      <c r="S1259" s="57">
        <v>71.840434060000007</v>
      </c>
      <c r="T1259" s="57">
        <v>73.338674449999999</v>
      </c>
      <c r="U1259" s="57">
        <v>75.157066900000004</v>
      </c>
      <c r="V1259" s="22"/>
    </row>
    <row r="1260" spans="1:22">
      <c r="A1260" s="21" t="s">
        <v>329</v>
      </c>
      <c r="B1260" s="57">
        <v>46.344391649999999</v>
      </c>
      <c r="C1260" s="57">
        <v>45.281967799999997</v>
      </c>
      <c r="D1260" s="57">
        <v>52.244522060000001</v>
      </c>
      <c r="E1260" s="57">
        <v>58.567375589999997</v>
      </c>
      <c r="F1260" s="57">
        <v>60.759822679999999</v>
      </c>
      <c r="G1260" s="57">
        <v>62.621104359999997</v>
      </c>
      <c r="H1260" s="57">
        <v>61.581682739999998</v>
      </c>
      <c r="I1260" s="57">
        <v>60.615192669999999</v>
      </c>
      <c r="J1260" s="57">
        <v>61.25506747</v>
      </c>
      <c r="K1260" s="57">
        <v>62.207067430000002</v>
      </c>
      <c r="L1260" s="57">
        <v>62.983155770000003</v>
      </c>
      <c r="M1260" s="57">
        <v>64.731345419999997</v>
      </c>
      <c r="N1260" s="57">
        <v>66.067027839999994</v>
      </c>
      <c r="O1260" s="57">
        <v>67.469692390000006</v>
      </c>
      <c r="P1260" s="57">
        <v>67.889064289999993</v>
      </c>
      <c r="Q1260" s="57">
        <v>68.649900610000003</v>
      </c>
      <c r="R1260" s="57">
        <v>70.122075850000002</v>
      </c>
      <c r="S1260" s="57">
        <v>71.840434060000007</v>
      </c>
      <c r="T1260" s="57">
        <v>73.338674449999999</v>
      </c>
      <c r="U1260" s="57">
        <v>75.157066900000004</v>
      </c>
      <c r="V1260" s="22"/>
    </row>
    <row r="1261" spans="1:22">
      <c r="A1261" s="21" t="s">
        <v>330</v>
      </c>
      <c r="B1261" s="57">
        <v>46.344391649999999</v>
      </c>
      <c r="C1261" s="57">
        <v>45.281967799999997</v>
      </c>
      <c r="D1261" s="57">
        <v>52.244522060000001</v>
      </c>
      <c r="E1261" s="57">
        <v>58.567375589999997</v>
      </c>
      <c r="F1261" s="57">
        <v>60.759822679999999</v>
      </c>
      <c r="G1261" s="57">
        <v>62.621104359999997</v>
      </c>
      <c r="H1261" s="57">
        <v>61.581682739999998</v>
      </c>
      <c r="I1261" s="57">
        <v>60.615192669999999</v>
      </c>
      <c r="J1261" s="57">
        <v>61.25506747</v>
      </c>
      <c r="K1261" s="57">
        <v>62.207067430000002</v>
      </c>
      <c r="L1261" s="57">
        <v>62.983155770000003</v>
      </c>
      <c r="M1261" s="57">
        <v>64.731345419999997</v>
      </c>
      <c r="N1261" s="57">
        <v>66.067027839999994</v>
      </c>
      <c r="O1261" s="57">
        <v>67.469692390000006</v>
      </c>
      <c r="P1261" s="57">
        <v>67.889064289999993</v>
      </c>
      <c r="Q1261" s="57">
        <v>68.649900610000003</v>
      </c>
      <c r="R1261" s="57">
        <v>70.122075850000002</v>
      </c>
      <c r="S1261" s="57">
        <v>71.840434060000007</v>
      </c>
      <c r="T1261" s="57">
        <v>73.338674449999999</v>
      </c>
      <c r="U1261" s="57">
        <v>75.157066900000004</v>
      </c>
      <c r="V1261" s="22"/>
    </row>
    <row r="1262" spans="1:22">
      <c r="A1262" s="21" t="s">
        <v>331</v>
      </c>
      <c r="B1262" s="57">
        <v>46.344391649999999</v>
      </c>
      <c r="C1262" s="57">
        <v>45.281967799999997</v>
      </c>
      <c r="D1262" s="57">
        <v>52.244522060000001</v>
      </c>
      <c r="E1262" s="57">
        <v>58.567375589999997</v>
      </c>
      <c r="F1262" s="57">
        <v>60.759822679999999</v>
      </c>
      <c r="G1262" s="57">
        <v>62.621104359999997</v>
      </c>
      <c r="H1262" s="57">
        <v>61.581682739999998</v>
      </c>
      <c r="I1262" s="57">
        <v>60.615192669999999</v>
      </c>
      <c r="J1262" s="57">
        <v>61.25506747</v>
      </c>
      <c r="K1262" s="57">
        <v>62.207067430000002</v>
      </c>
      <c r="L1262" s="57">
        <v>62.983155770000003</v>
      </c>
      <c r="M1262" s="57">
        <v>64.731345419999997</v>
      </c>
      <c r="N1262" s="57">
        <v>66.067027839999994</v>
      </c>
      <c r="O1262" s="57">
        <v>67.469692390000006</v>
      </c>
      <c r="P1262" s="57">
        <v>67.889064289999993</v>
      </c>
      <c r="Q1262" s="57">
        <v>68.649900610000003</v>
      </c>
      <c r="R1262" s="57">
        <v>70.122075850000002</v>
      </c>
      <c r="S1262" s="57">
        <v>71.840434060000007</v>
      </c>
      <c r="T1262" s="57">
        <v>73.338674449999999</v>
      </c>
      <c r="U1262" s="57">
        <v>75.157066900000004</v>
      </c>
      <c r="V1262" s="22"/>
    </row>
    <row r="1263" spans="1:22">
      <c r="A1263" s="21" t="s">
        <v>332</v>
      </c>
      <c r="B1263" s="57">
        <v>46.344391649999999</v>
      </c>
      <c r="C1263" s="57">
        <v>45.281967799999997</v>
      </c>
      <c r="D1263" s="57">
        <v>52.244522060000001</v>
      </c>
      <c r="E1263" s="57">
        <v>58.567375589999997</v>
      </c>
      <c r="F1263" s="57">
        <v>60.759822679999999</v>
      </c>
      <c r="G1263" s="57">
        <v>62.621104359999997</v>
      </c>
      <c r="H1263" s="57">
        <v>61.581682739999998</v>
      </c>
      <c r="I1263" s="57">
        <v>60.615192669999999</v>
      </c>
      <c r="J1263" s="57">
        <v>61.25506747</v>
      </c>
      <c r="K1263" s="57">
        <v>62.207067430000002</v>
      </c>
      <c r="L1263" s="57">
        <v>62.983155770000003</v>
      </c>
      <c r="M1263" s="57">
        <v>64.731345419999997</v>
      </c>
      <c r="N1263" s="57">
        <v>66.067027839999994</v>
      </c>
      <c r="O1263" s="57">
        <v>67.469692390000006</v>
      </c>
      <c r="P1263" s="57">
        <v>67.889064289999993</v>
      </c>
      <c r="Q1263" s="57">
        <v>68.649900610000003</v>
      </c>
      <c r="R1263" s="57">
        <v>70.122075850000002</v>
      </c>
      <c r="S1263" s="57">
        <v>71.840434060000007</v>
      </c>
      <c r="T1263" s="57">
        <v>73.338674449999999</v>
      </c>
      <c r="U1263" s="57">
        <v>75.157066900000004</v>
      </c>
      <c r="V1263" s="22"/>
    </row>
    <row r="1264" spans="1:22">
      <c r="A1264" s="21" t="s">
        <v>333</v>
      </c>
      <c r="B1264" s="57">
        <v>46.344391649999999</v>
      </c>
      <c r="C1264" s="57">
        <v>45.281967799999997</v>
      </c>
      <c r="D1264" s="57">
        <v>52.244522060000001</v>
      </c>
      <c r="E1264" s="57">
        <v>58.543811159999997</v>
      </c>
      <c r="F1264" s="57">
        <v>60.719104340000001</v>
      </c>
      <c r="G1264" s="57">
        <v>62.621104359999997</v>
      </c>
      <c r="H1264" s="57">
        <v>61.557025350000004</v>
      </c>
      <c r="I1264" s="57">
        <v>60.615192669999999</v>
      </c>
      <c r="J1264" s="57">
        <v>61.25506747</v>
      </c>
      <c r="K1264" s="57">
        <v>62.207067430000002</v>
      </c>
      <c r="L1264" s="57">
        <v>62.983155770000003</v>
      </c>
      <c r="M1264" s="57">
        <v>64.731345419999997</v>
      </c>
      <c r="N1264" s="57">
        <v>66.067027839999994</v>
      </c>
      <c r="O1264" s="57">
        <v>67.469692390000006</v>
      </c>
      <c r="P1264" s="57">
        <v>67.889064289999993</v>
      </c>
      <c r="Q1264" s="57">
        <v>68.649900610000003</v>
      </c>
      <c r="R1264" s="57">
        <v>70.122075850000002</v>
      </c>
      <c r="S1264" s="57">
        <v>71.840434060000007</v>
      </c>
      <c r="T1264" s="57">
        <v>73.338674449999999</v>
      </c>
      <c r="U1264" s="57">
        <v>75.157066900000004</v>
      </c>
      <c r="V1264" s="22"/>
    </row>
    <row r="1265" spans="1:22">
      <c r="A1265" s="21" t="s">
        <v>334</v>
      </c>
      <c r="B1265" s="57">
        <v>46.344391649999999</v>
      </c>
      <c r="C1265" s="57">
        <v>45.281967799999997</v>
      </c>
      <c r="D1265" s="57">
        <v>52.244522060000001</v>
      </c>
      <c r="E1265" s="57">
        <v>58.567375589999997</v>
      </c>
      <c r="F1265" s="57">
        <v>60.759822679999999</v>
      </c>
      <c r="G1265" s="57">
        <v>62.621104359999997</v>
      </c>
      <c r="H1265" s="57">
        <v>61.581682739999998</v>
      </c>
      <c r="I1265" s="57">
        <v>60.615192669999999</v>
      </c>
      <c r="J1265" s="57">
        <v>61.25506747</v>
      </c>
      <c r="K1265" s="57">
        <v>62.207067430000002</v>
      </c>
      <c r="L1265" s="57">
        <v>62.983155770000003</v>
      </c>
      <c r="M1265" s="57">
        <v>64.731345419999997</v>
      </c>
      <c r="N1265" s="57">
        <v>66.067027839999994</v>
      </c>
      <c r="O1265" s="57">
        <v>67.469692390000006</v>
      </c>
      <c r="P1265" s="57">
        <v>67.889064289999993</v>
      </c>
      <c r="Q1265" s="57">
        <v>68.649900610000003</v>
      </c>
      <c r="R1265" s="57">
        <v>70.122075850000002</v>
      </c>
      <c r="S1265" s="57">
        <v>71.840434060000007</v>
      </c>
      <c r="T1265" s="57">
        <v>73.338674449999999</v>
      </c>
      <c r="U1265" s="57">
        <v>75.157066900000004</v>
      </c>
      <c r="V1265" s="22"/>
    </row>
    <row r="1266" spans="1:22">
      <c r="A1266" s="21" t="s">
        <v>335</v>
      </c>
      <c r="B1266" s="57">
        <v>46.662324679999998</v>
      </c>
      <c r="C1266" s="57">
        <v>45.978846439999998</v>
      </c>
      <c r="D1266" s="57">
        <v>52.979436130000003</v>
      </c>
      <c r="E1266" s="57">
        <v>59.561492710000003</v>
      </c>
      <c r="F1266" s="57">
        <v>60.809143159999998</v>
      </c>
      <c r="G1266" s="57">
        <v>62.621104359999997</v>
      </c>
      <c r="H1266" s="57">
        <v>61.557025350000004</v>
      </c>
      <c r="I1266" s="57">
        <v>60.615192669999999</v>
      </c>
      <c r="J1266" s="57">
        <v>61.25506747</v>
      </c>
      <c r="K1266" s="57">
        <v>62.207067430000002</v>
      </c>
      <c r="L1266" s="57">
        <v>62.983155770000003</v>
      </c>
      <c r="M1266" s="57">
        <v>64.731345419999997</v>
      </c>
      <c r="N1266" s="57">
        <v>66.067027839999994</v>
      </c>
      <c r="O1266" s="57">
        <v>67.469692390000006</v>
      </c>
      <c r="P1266" s="57">
        <v>67.889064289999993</v>
      </c>
      <c r="Q1266" s="57">
        <v>68.649900610000003</v>
      </c>
      <c r="R1266" s="57">
        <v>70.122075850000002</v>
      </c>
      <c r="S1266" s="57">
        <v>71.840434060000007</v>
      </c>
      <c r="T1266" s="57">
        <v>73.338674449999999</v>
      </c>
      <c r="U1266" s="57">
        <v>75.157066900000004</v>
      </c>
      <c r="V1266" s="22"/>
    </row>
    <row r="1267" spans="1:22">
      <c r="A1267" s="21"/>
      <c r="B1267" s="22"/>
      <c r="C1267" s="22"/>
      <c r="D1267" s="22"/>
      <c r="E1267" s="22"/>
      <c r="F1267" s="22"/>
      <c r="G1267" s="22"/>
      <c r="H1267" s="22"/>
      <c r="I1267" s="22"/>
      <c r="J1267" s="22"/>
      <c r="K1267" s="22"/>
      <c r="L1267" s="22"/>
      <c r="M1267" s="22"/>
      <c r="N1267" s="22"/>
      <c r="O1267" s="22"/>
      <c r="P1267" s="22"/>
      <c r="Q1267" s="22"/>
      <c r="R1267" s="22"/>
      <c r="S1267" s="22"/>
      <c r="T1267" s="22"/>
      <c r="U1267" s="22"/>
      <c r="V1267" s="22"/>
    </row>
    <row r="1268" spans="1:22">
      <c r="A1268" s="65" t="s">
        <v>341</v>
      </c>
      <c r="B1268" s="57">
        <v>305.71606009999999</v>
      </c>
      <c r="C1268" s="57">
        <v>313.27372079999998</v>
      </c>
      <c r="D1268" s="57">
        <v>313.31052469999997</v>
      </c>
      <c r="E1268" s="57">
        <v>313.12701559999999</v>
      </c>
      <c r="F1268" s="57">
        <v>312.68061030000001</v>
      </c>
      <c r="G1268" s="57">
        <v>311.7378827</v>
      </c>
      <c r="H1268" s="57">
        <v>312.09596019999998</v>
      </c>
      <c r="I1268" s="57">
        <v>311.31844580000001</v>
      </c>
      <c r="J1268" s="57">
        <v>311.89592759999999</v>
      </c>
      <c r="K1268" s="57">
        <v>312.90510219999999</v>
      </c>
      <c r="L1268" s="57">
        <v>313.21282350000001</v>
      </c>
      <c r="M1268" s="57">
        <v>314.93804130000001</v>
      </c>
      <c r="N1268" s="57">
        <v>315.9679582</v>
      </c>
      <c r="O1268" s="57">
        <v>317.11703829999999</v>
      </c>
      <c r="P1268" s="57">
        <v>317.67838840000002</v>
      </c>
      <c r="Q1268" s="57">
        <v>319.28133009999999</v>
      </c>
      <c r="R1268" s="57">
        <v>321.15622810000002</v>
      </c>
      <c r="S1268" s="57">
        <v>324.13080309999998</v>
      </c>
      <c r="T1268" s="57">
        <v>326.37018719999998</v>
      </c>
      <c r="U1268" s="57">
        <v>329.4900346</v>
      </c>
      <c r="V1268" s="22"/>
    </row>
    <row r="1269" spans="1:22">
      <c r="A1269" s="21" t="s">
        <v>312</v>
      </c>
      <c r="B1269" s="57">
        <v>2.494510097</v>
      </c>
      <c r="C1269" s="57">
        <v>2.5561773209999998</v>
      </c>
      <c r="D1269" s="57">
        <v>2.5564776239999998</v>
      </c>
      <c r="E1269" s="57">
        <v>2.5549802700000002</v>
      </c>
      <c r="F1269" s="57">
        <v>2.551337797</v>
      </c>
      <c r="G1269" s="57">
        <v>2.5436455489999998</v>
      </c>
      <c r="H1269" s="57">
        <v>2.5465673070000001</v>
      </c>
      <c r="I1269" s="57">
        <v>2.540223127</v>
      </c>
      <c r="J1269" s="57">
        <v>2.544935127</v>
      </c>
      <c r="K1269" s="57">
        <v>2.553169553</v>
      </c>
      <c r="L1269" s="57">
        <v>2.5556804259999999</v>
      </c>
      <c r="M1269" s="57">
        <v>2.5697574529999998</v>
      </c>
      <c r="N1269" s="57">
        <v>2.5781611259999999</v>
      </c>
      <c r="O1269" s="57">
        <v>2.587537121</v>
      </c>
      <c r="P1269" s="57">
        <v>2.5921174929999999</v>
      </c>
      <c r="Q1269" s="57">
        <v>2.6051967999999999</v>
      </c>
      <c r="R1269" s="57">
        <v>2.6204951520000002</v>
      </c>
      <c r="S1269" s="57">
        <v>2.6447663910000001</v>
      </c>
      <c r="T1269" s="57">
        <v>2.663038791</v>
      </c>
      <c r="U1269" s="57">
        <v>2.6884953889999998</v>
      </c>
      <c r="V1269" s="22"/>
    </row>
    <row r="1270" spans="1:22">
      <c r="A1270" s="21" t="s">
        <v>313</v>
      </c>
      <c r="B1270" s="57">
        <v>2.7836651219999999</v>
      </c>
      <c r="C1270" s="57">
        <v>2.8524805980000001</v>
      </c>
      <c r="D1270" s="57">
        <v>2.8528157119999999</v>
      </c>
      <c r="E1270" s="57">
        <v>2.8511447900000002</v>
      </c>
      <c r="F1270" s="57">
        <v>2.8470800939999998</v>
      </c>
      <c r="G1270" s="57">
        <v>2.8384961870000001</v>
      </c>
      <c r="H1270" s="57">
        <v>2.8417566249999999</v>
      </c>
      <c r="I1270" s="57">
        <v>2.8346770499999998</v>
      </c>
      <c r="J1270" s="57">
        <v>2.8399352480000002</v>
      </c>
      <c r="K1270" s="57">
        <v>2.8491241810000001</v>
      </c>
      <c r="L1270" s="57">
        <v>2.851926105</v>
      </c>
      <c r="M1270" s="57">
        <v>2.867634893</v>
      </c>
      <c r="N1270" s="57">
        <v>2.877012691</v>
      </c>
      <c r="O1270" s="57">
        <v>2.887475518</v>
      </c>
      <c r="P1270" s="57">
        <v>2.892586831</v>
      </c>
      <c r="Q1270" s="57">
        <v>2.9071822470000002</v>
      </c>
      <c r="R1270" s="57">
        <v>2.9242539320000001</v>
      </c>
      <c r="S1270" s="57">
        <v>2.9513386079999999</v>
      </c>
      <c r="T1270" s="57">
        <v>2.971729083</v>
      </c>
      <c r="U1270" s="57">
        <v>3.000136522</v>
      </c>
      <c r="V1270" s="22"/>
    </row>
    <row r="1271" spans="1:22">
      <c r="A1271" s="21" t="s">
        <v>314</v>
      </c>
      <c r="B1271" s="57">
        <v>2.2233200420000001</v>
      </c>
      <c r="C1271" s="57">
        <v>2.2782831290000001</v>
      </c>
      <c r="D1271" s="57">
        <v>2.2785507859999998</v>
      </c>
      <c r="E1271" s="57">
        <v>2.2772162159999998</v>
      </c>
      <c r="F1271" s="57">
        <v>2.2739697329999999</v>
      </c>
      <c r="G1271" s="57">
        <v>2.2671137460000002</v>
      </c>
      <c r="H1271" s="57">
        <v>2.2697178660000001</v>
      </c>
      <c r="I1271" s="57">
        <v>2.2640633920000002</v>
      </c>
      <c r="J1271" s="57">
        <v>2.2682631280000001</v>
      </c>
      <c r="K1271" s="57">
        <v>2.2756023500000002</v>
      </c>
      <c r="L1271" s="57">
        <v>2.277840254</v>
      </c>
      <c r="M1271" s="57">
        <v>2.2903869010000002</v>
      </c>
      <c r="N1271" s="57">
        <v>2.297876971</v>
      </c>
      <c r="O1271" s="57">
        <v>2.3062336559999999</v>
      </c>
      <c r="P1271" s="57">
        <v>2.3103160740000002</v>
      </c>
      <c r="Q1271" s="57">
        <v>2.3219734679999999</v>
      </c>
      <c r="R1271" s="57">
        <v>2.335608664</v>
      </c>
      <c r="S1271" s="57">
        <v>2.3572412599999999</v>
      </c>
      <c r="T1271" s="57">
        <v>2.373527181</v>
      </c>
      <c r="U1271" s="57">
        <v>2.3962162720000002</v>
      </c>
      <c r="V1271" s="22"/>
    </row>
    <row r="1272" spans="1:22">
      <c r="A1272" s="21" t="s">
        <v>315</v>
      </c>
      <c r="B1272" s="57">
        <v>0.64083005599999998</v>
      </c>
      <c r="C1272" s="57">
        <v>0.65667212900000005</v>
      </c>
      <c r="D1272" s="57">
        <v>0.65674927599999999</v>
      </c>
      <c r="E1272" s="57">
        <v>0.65636461099999999</v>
      </c>
      <c r="F1272" s="57">
        <v>0.65542887400000005</v>
      </c>
      <c r="G1272" s="57">
        <v>0.65345276500000005</v>
      </c>
      <c r="H1272" s="57">
        <v>0.65420335299999999</v>
      </c>
      <c r="I1272" s="57">
        <v>0.65257355800000005</v>
      </c>
      <c r="J1272" s="57">
        <v>0.65378405299999998</v>
      </c>
      <c r="K1272" s="57">
        <v>0.65589944499999997</v>
      </c>
      <c r="L1272" s="57">
        <v>0.65654447900000001</v>
      </c>
      <c r="M1272" s="57">
        <v>0.66016081299999996</v>
      </c>
      <c r="N1272" s="57">
        <v>0.66231968399999996</v>
      </c>
      <c r="O1272" s="57">
        <v>0.664728341</v>
      </c>
      <c r="P1272" s="57">
        <v>0.66590502100000004</v>
      </c>
      <c r="Q1272" s="57">
        <v>0.66926504499999995</v>
      </c>
      <c r="R1272" s="57">
        <v>0.673195133</v>
      </c>
      <c r="S1272" s="57">
        <v>0.679430321</v>
      </c>
      <c r="T1272" s="57">
        <v>0.68412443000000001</v>
      </c>
      <c r="U1272" s="57">
        <v>0.69066413199999999</v>
      </c>
      <c r="V1272" s="22"/>
    </row>
    <row r="1273" spans="1:22">
      <c r="A1273" s="21" t="s">
        <v>316</v>
      </c>
      <c r="B1273" s="57">
        <v>5.5383099060000003</v>
      </c>
      <c r="C1273" s="57">
        <v>5.6752234420000001</v>
      </c>
      <c r="D1273" s="57">
        <v>5.6758901760000002</v>
      </c>
      <c r="E1273" s="57">
        <v>5.6725657509999996</v>
      </c>
      <c r="F1273" s="57">
        <v>5.6644787340000002</v>
      </c>
      <c r="G1273" s="57">
        <v>5.6474004109999996</v>
      </c>
      <c r="H1273" s="57">
        <v>5.6538872949999996</v>
      </c>
      <c r="I1273" s="57">
        <v>5.6398019509999999</v>
      </c>
      <c r="J1273" s="57">
        <v>5.6502635300000001</v>
      </c>
      <c r="K1273" s="57">
        <v>5.6685455979999997</v>
      </c>
      <c r="L1273" s="57">
        <v>5.6741202360000003</v>
      </c>
      <c r="M1273" s="57">
        <v>5.705374043</v>
      </c>
      <c r="N1273" s="57">
        <v>5.7240318749999997</v>
      </c>
      <c r="O1273" s="57">
        <v>5.7448484520000003</v>
      </c>
      <c r="P1273" s="57">
        <v>5.7550177910000002</v>
      </c>
      <c r="Q1273" s="57">
        <v>5.7840564619999997</v>
      </c>
      <c r="R1273" s="57">
        <v>5.8180218549999996</v>
      </c>
      <c r="S1273" s="57">
        <v>5.8719088450000001</v>
      </c>
      <c r="T1273" s="57">
        <v>5.9124772180000003</v>
      </c>
      <c r="U1273" s="57">
        <v>5.9689959430000004</v>
      </c>
      <c r="V1273" s="22"/>
    </row>
    <row r="1274" spans="1:22">
      <c r="A1274" s="21" t="s">
        <v>317</v>
      </c>
      <c r="B1274" s="57">
        <v>13.450569229999999</v>
      </c>
      <c r="C1274" s="57">
        <v>13.783083120000001</v>
      </c>
      <c r="D1274" s="57">
        <v>13.784702380000001</v>
      </c>
      <c r="E1274" s="57">
        <v>13.776628540000001</v>
      </c>
      <c r="F1274" s="57">
        <v>13.756988079999999</v>
      </c>
      <c r="G1274" s="57">
        <v>13.715510950000001</v>
      </c>
      <c r="H1274" s="57">
        <v>13.73126527</v>
      </c>
      <c r="I1274" s="57">
        <v>13.697057020000001</v>
      </c>
      <c r="J1274" s="57">
        <v>13.72246444</v>
      </c>
      <c r="K1274" s="57">
        <v>13.76686503</v>
      </c>
      <c r="L1274" s="57">
        <v>13.780403829999999</v>
      </c>
      <c r="M1274" s="57">
        <v>13.85630812</v>
      </c>
      <c r="N1274" s="57">
        <v>13.901621309999999</v>
      </c>
      <c r="O1274" s="57">
        <v>13.95217731</v>
      </c>
      <c r="P1274" s="57">
        <v>13.976874990000001</v>
      </c>
      <c r="Q1274" s="57">
        <v>14.04739951</v>
      </c>
      <c r="R1274" s="57">
        <v>14.12988927</v>
      </c>
      <c r="S1274" s="57">
        <v>14.26076145</v>
      </c>
      <c r="T1274" s="57">
        <v>14.35928749</v>
      </c>
      <c r="U1274" s="57">
        <v>14.49655121</v>
      </c>
      <c r="V1274" s="22"/>
    </row>
    <row r="1275" spans="1:22">
      <c r="A1275" s="21" t="s">
        <v>318</v>
      </c>
      <c r="B1275" s="57">
        <v>2.4350398470000001</v>
      </c>
      <c r="C1275" s="57">
        <v>2.4952368969999998</v>
      </c>
      <c r="D1275" s="57">
        <v>2.4955300409999999</v>
      </c>
      <c r="E1275" s="57">
        <v>2.4940683849999998</v>
      </c>
      <c r="F1275" s="57">
        <v>2.4905127500000002</v>
      </c>
      <c r="G1275" s="57">
        <v>2.4830038889999999</v>
      </c>
      <c r="H1275" s="57">
        <v>2.4858559900000001</v>
      </c>
      <c r="I1275" s="57">
        <v>2.4796630589999999</v>
      </c>
      <c r="J1275" s="57">
        <v>2.484262722</v>
      </c>
      <c r="K1275" s="57">
        <v>2.4923008360000001</v>
      </c>
      <c r="L1275" s="57">
        <v>2.4947518479999999</v>
      </c>
      <c r="M1275" s="57">
        <v>2.508493273</v>
      </c>
      <c r="N1275" s="57">
        <v>2.5166965989999999</v>
      </c>
      <c r="O1275" s="57">
        <v>2.5258490650000001</v>
      </c>
      <c r="P1275" s="57">
        <v>2.5303202389999999</v>
      </c>
      <c r="Q1275" s="57">
        <v>2.5430877299999999</v>
      </c>
      <c r="R1275" s="57">
        <v>2.5580213619999999</v>
      </c>
      <c r="S1275" s="57">
        <v>2.5817139629999999</v>
      </c>
      <c r="T1275" s="57">
        <v>2.5995507419999999</v>
      </c>
      <c r="U1275" s="57">
        <v>2.6244004429999999</v>
      </c>
      <c r="V1275" s="22"/>
    </row>
    <row r="1276" spans="1:22">
      <c r="A1276" s="21" t="s">
        <v>319</v>
      </c>
      <c r="B1276" s="57">
        <v>3.191760645</v>
      </c>
      <c r="C1276" s="57">
        <v>3.2706647229999999</v>
      </c>
      <c r="D1276" s="57">
        <v>3.2710489659999999</v>
      </c>
      <c r="E1276" s="57">
        <v>3.26913308</v>
      </c>
      <c r="F1276" s="57">
        <v>3.2644724850000002</v>
      </c>
      <c r="G1276" s="57">
        <v>3.2546301459999998</v>
      </c>
      <c r="H1276" s="57">
        <v>3.2583685760000001</v>
      </c>
      <c r="I1276" s="57">
        <v>3.2502511090000001</v>
      </c>
      <c r="J1276" s="57">
        <v>3.256280179</v>
      </c>
      <c r="K1276" s="57">
        <v>3.266816242</v>
      </c>
      <c r="L1276" s="57">
        <v>3.2700289389999999</v>
      </c>
      <c r="M1276" s="57">
        <v>3.2880406930000001</v>
      </c>
      <c r="N1276" s="57">
        <v>3.2987933109999998</v>
      </c>
      <c r="O1276" s="57">
        <v>3.3107900269999999</v>
      </c>
      <c r="P1276" s="57">
        <v>3.3166506770000002</v>
      </c>
      <c r="Q1276" s="57">
        <v>3.333385834</v>
      </c>
      <c r="R1276" s="57">
        <v>3.352960291</v>
      </c>
      <c r="S1276" s="57">
        <v>3.3840156800000001</v>
      </c>
      <c r="T1276" s="57">
        <v>3.4073954729999998</v>
      </c>
      <c r="U1276" s="57">
        <v>3.4399675479999998</v>
      </c>
      <c r="V1276" s="22"/>
    </row>
    <row r="1277" spans="1:22">
      <c r="A1277" s="21" t="s">
        <v>320</v>
      </c>
      <c r="B1277" s="57">
        <v>4.2043750629999996</v>
      </c>
      <c r="C1277" s="57">
        <v>4.3083121609999999</v>
      </c>
      <c r="D1277" s="57">
        <v>4.3088183080000002</v>
      </c>
      <c r="E1277" s="57">
        <v>4.3062945910000003</v>
      </c>
      <c r="F1277" s="57">
        <v>4.3001553799999996</v>
      </c>
      <c r="G1277" s="57">
        <v>4.2871904719999998</v>
      </c>
      <c r="H1277" s="57">
        <v>4.2921149510000003</v>
      </c>
      <c r="I1277" s="57">
        <v>4.2814221459999997</v>
      </c>
      <c r="J1277" s="57">
        <v>4.2893639920000002</v>
      </c>
      <c r="K1277" s="57">
        <v>4.3032427149999997</v>
      </c>
      <c r="L1277" s="57">
        <v>4.3074746690000003</v>
      </c>
      <c r="M1277" s="57">
        <v>4.3312008110000004</v>
      </c>
      <c r="N1277" s="57">
        <v>4.3453647929999999</v>
      </c>
      <c r="O1277" s="57">
        <v>4.3611675740000004</v>
      </c>
      <c r="P1277" s="57">
        <v>4.3688875669999998</v>
      </c>
      <c r="Q1277" s="57">
        <v>4.3909321019999998</v>
      </c>
      <c r="R1277" s="57">
        <v>4.4167167279999999</v>
      </c>
      <c r="S1277" s="57">
        <v>4.4576247159999998</v>
      </c>
      <c r="T1277" s="57">
        <v>4.4884219559999998</v>
      </c>
      <c r="U1277" s="57">
        <v>4.5313278099999996</v>
      </c>
      <c r="V1277" s="22"/>
    </row>
    <row r="1278" spans="1:22">
      <c r="A1278" s="21" t="s">
        <v>321</v>
      </c>
      <c r="B1278" s="57">
        <v>14.46385078</v>
      </c>
      <c r="C1278" s="57">
        <v>14.82141419</v>
      </c>
      <c r="D1278" s="57">
        <v>14.82315543</v>
      </c>
      <c r="E1278" s="57">
        <v>14.814473359999999</v>
      </c>
      <c r="F1278" s="57">
        <v>14.7933533</v>
      </c>
      <c r="G1278" s="57">
        <v>14.74875155</v>
      </c>
      <c r="H1278" s="57">
        <v>14.765692700000001</v>
      </c>
      <c r="I1278" s="57">
        <v>14.728907420000001</v>
      </c>
      <c r="J1278" s="57">
        <v>14.75622888</v>
      </c>
      <c r="K1278" s="57">
        <v>14.803974330000001</v>
      </c>
      <c r="L1278" s="57">
        <v>14.818533049999999</v>
      </c>
      <c r="M1278" s="57">
        <v>14.9001555</v>
      </c>
      <c r="N1278" s="57">
        <v>14.94888229</v>
      </c>
      <c r="O1278" s="57">
        <v>15.00324687</v>
      </c>
      <c r="P1278" s="57">
        <v>15.029805120000001</v>
      </c>
      <c r="Q1278" s="57">
        <v>15.105642509999999</v>
      </c>
      <c r="R1278" s="57">
        <v>15.19434654</v>
      </c>
      <c r="S1278" s="57">
        <v>15.33507781</v>
      </c>
      <c r="T1278" s="57">
        <v>15.441026170000001</v>
      </c>
      <c r="U1278" s="57">
        <v>15.588630480000001</v>
      </c>
      <c r="V1278" s="22"/>
    </row>
    <row r="1279" spans="1:22">
      <c r="A1279" s="21" t="s">
        <v>322</v>
      </c>
      <c r="B1279" s="57">
        <v>24.86838053</v>
      </c>
      <c r="C1279" s="57">
        <v>25.483156149999999</v>
      </c>
      <c r="D1279" s="57">
        <v>25.486149959999999</v>
      </c>
      <c r="E1279" s="57">
        <v>25.471222470000001</v>
      </c>
      <c r="F1279" s="57">
        <v>25.43490976</v>
      </c>
      <c r="G1279" s="57">
        <v>25.35822387</v>
      </c>
      <c r="H1279" s="57">
        <v>25.387351580000001</v>
      </c>
      <c r="I1279" s="57">
        <v>25.324104899999998</v>
      </c>
      <c r="J1279" s="57">
        <v>25.371079980000001</v>
      </c>
      <c r="K1279" s="57">
        <v>25.453170979999999</v>
      </c>
      <c r="L1279" s="57">
        <v>25.478202490000001</v>
      </c>
      <c r="M1279" s="57">
        <v>25.618539810000001</v>
      </c>
      <c r="N1279" s="57">
        <v>25.702318080000001</v>
      </c>
      <c r="O1279" s="57">
        <v>25.795789660000001</v>
      </c>
      <c r="P1279" s="57">
        <v>25.84145251</v>
      </c>
      <c r="Q1279" s="57">
        <v>25.971843320000001</v>
      </c>
      <c r="R1279" s="57">
        <v>26.124356330000001</v>
      </c>
      <c r="S1279" s="57">
        <v>26.366322230000002</v>
      </c>
      <c r="T1279" s="57">
        <v>26.548484259999999</v>
      </c>
      <c r="U1279" s="57">
        <v>26.8022673</v>
      </c>
      <c r="V1279" s="22"/>
    </row>
    <row r="1280" spans="1:22">
      <c r="A1280" s="21" t="s">
        <v>323</v>
      </c>
      <c r="B1280" s="57">
        <v>27.432558499999999</v>
      </c>
      <c r="C1280" s="57">
        <v>28.110723620000002</v>
      </c>
      <c r="D1280" s="57">
        <v>28.114026110000001</v>
      </c>
      <c r="E1280" s="57">
        <v>28.097559449999999</v>
      </c>
      <c r="F1280" s="57">
        <v>28.057502540000002</v>
      </c>
      <c r="G1280" s="57">
        <v>27.972909569999999</v>
      </c>
      <c r="H1280" s="57">
        <v>28.005040640000001</v>
      </c>
      <c r="I1280" s="57">
        <v>27.935272600000001</v>
      </c>
      <c r="J1280" s="57">
        <v>27.987091270000001</v>
      </c>
      <c r="K1280" s="57">
        <v>28.077646680000001</v>
      </c>
      <c r="L1280" s="57">
        <v>28.105259180000001</v>
      </c>
      <c r="M1280" s="57">
        <v>28.260066680000001</v>
      </c>
      <c r="N1280" s="57">
        <v>28.352483329999998</v>
      </c>
      <c r="O1280" s="57">
        <v>28.455592759999998</v>
      </c>
      <c r="P1280" s="57">
        <v>28.505963900000001</v>
      </c>
      <c r="Q1280" s="57">
        <v>28.649799300000002</v>
      </c>
      <c r="R1280" s="57">
        <v>28.818037919999998</v>
      </c>
      <c r="S1280" s="57">
        <v>29.084952919999999</v>
      </c>
      <c r="T1280" s="57">
        <v>29.285897670000001</v>
      </c>
      <c r="U1280" s="57">
        <v>29.565848280000001</v>
      </c>
      <c r="V1280" s="22"/>
    </row>
    <row r="1281" spans="1:22">
      <c r="A1281" s="21" t="s">
        <v>324</v>
      </c>
      <c r="B1281" s="57">
        <v>3.6358814160000001</v>
      </c>
      <c r="C1281" s="57">
        <v>3.7257646819999999</v>
      </c>
      <c r="D1281" s="57">
        <v>3.7262023910000002</v>
      </c>
      <c r="E1281" s="57">
        <v>3.7240199170000001</v>
      </c>
      <c r="F1281" s="57">
        <v>3.7187108179999999</v>
      </c>
      <c r="G1281" s="57">
        <v>3.7074989569999999</v>
      </c>
      <c r="H1281" s="57">
        <v>3.711757575</v>
      </c>
      <c r="I1281" s="57">
        <v>3.7025105950000001</v>
      </c>
      <c r="J1281" s="57">
        <v>3.7093785860000001</v>
      </c>
      <c r="K1281" s="57">
        <v>3.7213807000000001</v>
      </c>
      <c r="L1281" s="57">
        <v>3.725040431</v>
      </c>
      <c r="M1281" s="57">
        <v>3.7455584480000002</v>
      </c>
      <c r="N1281" s="57">
        <v>3.7578072499999999</v>
      </c>
      <c r="O1281" s="57">
        <v>3.7714732620000002</v>
      </c>
      <c r="P1281" s="57">
        <v>3.778149398</v>
      </c>
      <c r="Q1281" s="57">
        <v>3.7972131849999999</v>
      </c>
      <c r="R1281" s="57">
        <v>3.8195113489999999</v>
      </c>
      <c r="S1281" s="57">
        <v>3.8548879729999999</v>
      </c>
      <c r="T1281" s="57">
        <v>3.88152097</v>
      </c>
      <c r="U1281" s="57">
        <v>3.9186253190000002</v>
      </c>
      <c r="V1281" s="22"/>
    </row>
    <row r="1282" spans="1:22">
      <c r="A1282" s="21" t="s">
        <v>325</v>
      </c>
      <c r="B1282" s="57">
        <v>36.185216310000001</v>
      </c>
      <c r="C1282" s="57">
        <v>37.07975742</v>
      </c>
      <c r="D1282" s="57">
        <v>37.084113610000003</v>
      </c>
      <c r="E1282" s="57">
        <v>37.06239308</v>
      </c>
      <c r="F1282" s="57">
        <v>37.009555579999997</v>
      </c>
      <c r="G1282" s="57">
        <v>36.897972289999998</v>
      </c>
      <c r="H1282" s="57">
        <v>36.94035513</v>
      </c>
      <c r="I1282" s="57">
        <v>36.848326839999999</v>
      </c>
      <c r="J1282" s="57">
        <v>36.916678830000002</v>
      </c>
      <c r="K1282" s="57">
        <v>37.036126920000001</v>
      </c>
      <c r="L1282" s="57">
        <v>37.072549500000001</v>
      </c>
      <c r="M1282" s="57">
        <v>37.276750020000001</v>
      </c>
      <c r="N1282" s="57">
        <v>37.398653209999999</v>
      </c>
      <c r="O1282" s="57">
        <v>37.53466083</v>
      </c>
      <c r="P1282" s="57">
        <v>37.601103440000003</v>
      </c>
      <c r="Q1282" s="57">
        <v>37.790831099999998</v>
      </c>
      <c r="R1282" s="57">
        <v>38.012748100000003</v>
      </c>
      <c r="S1282" s="57">
        <v>38.364825250000003</v>
      </c>
      <c r="T1282" s="57">
        <v>38.62988361</v>
      </c>
      <c r="U1282" s="57">
        <v>38.999155520000002</v>
      </c>
      <c r="V1282" s="22"/>
    </row>
    <row r="1283" spans="1:22">
      <c r="A1283" s="21" t="s">
        <v>326</v>
      </c>
      <c r="B1283" s="57">
        <v>3.2251173560000002</v>
      </c>
      <c r="C1283" s="57">
        <v>3.3048460510000002</v>
      </c>
      <c r="D1283" s="57">
        <v>3.3052343089999998</v>
      </c>
      <c r="E1283" s="57">
        <v>3.3032984010000002</v>
      </c>
      <c r="F1283" s="57">
        <v>3.2985890979999999</v>
      </c>
      <c r="G1283" s="57">
        <v>3.2886438980000001</v>
      </c>
      <c r="H1283" s="57">
        <v>3.2924213980000001</v>
      </c>
      <c r="I1283" s="57">
        <v>3.2842190960000002</v>
      </c>
      <c r="J1283" s="57">
        <v>3.2903111749999998</v>
      </c>
      <c r="K1283" s="57">
        <v>3.30095735</v>
      </c>
      <c r="L1283" s="57">
        <v>3.3042036220000002</v>
      </c>
      <c r="M1283" s="57">
        <v>3.3224036140000002</v>
      </c>
      <c r="N1283" s="57">
        <v>3.3332686069999999</v>
      </c>
      <c r="O1283" s="57">
        <v>3.3453906990000002</v>
      </c>
      <c r="P1283" s="57">
        <v>3.3513125979999998</v>
      </c>
      <c r="Q1283" s="57">
        <v>3.3682226530000001</v>
      </c>
      <c r="R1283" s="57">
        <v>3.3880016789999998</v>
      </c>
      <c r="S1283" s="57">
        <v>3.4193816250000002</v>
      </c>
      <c r="T1283" s="57">
        <v>3.4430057569999999</v>
      </c>
      <c r="U1283" s="57">
        <v>3.4759182389999999</v>
      </c>
      <c r="V1283" s="22"/>
    </row>
    <row r="1284" spans="1:22">
      <c r="A1284" s="21" t="s">
        <v>327</v>
      </c>
      <c r="B1284" s="57">
        <v>23.882565849999999</v>
      </c>
      <c r="C1284" s="57">
        <v>24.472970969999999</v>
      </c>
      <c r="D1284" s="57">
        <v>24.475846090000001</v>
      </c>
      <c r="E1284" s="57">
        <v>24.461510350000001</v>
      </c>
      <c r="F1284" s="57">
        <v>24.426637119999999</v>
      </c>
      <c r="G1284" s="57">
        <v>24.352991159999998</v>
      </c>
      <c r="H1284" s="57">
        <v>24.380964209999998</v>
      </c>
      <c r="I1284" s="57">
        <v>24.320224719999999</v>
      </c>
      <c r="J1284" s="57">
        <v>24.36533764</v>
      </c>
      <c r="K1284" s="57">
        <v>24.444174449999998</v>
      </c>
      <c r="L1284" s="57">
        <v>24.468213670000001</v>
      </c>
      <c r="M1284" s="57">
        <v>24.602987840000001</v>
      </c>
      <c r="N1284" s="57">
        <v>24.683445039999999</v>
      </c>
      <c r="O1284" s="57">
        <v>24.773211280000002</v>
      </c>
      <c r="P1284" s="57">
        <v>24.817063990000001</v>
      </c>
      <c r="Q1284" s="57">
        <v>24.942285940000001</v>
      </c>
      <c r="R1284" s="57">
        <v>25.088753140000001</v>
      </c>
      <c r="S1284" s="57">
        <v>25.32112721</v>
      </c>
      <c r="T1284" s="57">
        <v>25.496068090000001</v>
      </c>
      <c r="U1284" s="57">
        <v>25.739790849999999</v>
      </c>
      <c r="V1284" s="22"/>
    </row>
    <row r="1285" spans="1:22">
      <c r="A1285" s="21" t="s">
        <v>328</v>
      </c>
      <c r="B1285" s="57">
        <v>10.74643603</v>
      </c>
      <c r="C1285" s="57">
        <v>11.012100569999999</v>
      </c>
      <c r="D1285" s="57">
        <v>11.013394290000001</v>
      </c>
      <c r="E1285" s="57">
        <v>11.006943639999999</v>
      </c>
      <c r="F1285" s="57">
        <v>10.991251739999999</v>
      </c>
      <c r="G1285" s="57">
        <v>10.95811327</v>
      </c>
      <c r="H1285" s="57">
        <v>10.970700300000001</v>
      </c>
      <c r="I1285" s="57">
        <v>10.94336936</v>
      </c>
      <c r="J1285" s="57">
        <v>10.96366881</v>
      </c>
      <c r="K1285" s="57">
        <v>10.999143009999999</v>
      </c>
      <c r="L1285" s="57">
        <v>11.009959930000001</v>
      </c>
      <c r="M1285" s="57">
        <v>11.070604250000001</v>
      </c>
      <c r="N1285" s="57">
        <v>11.106807570000001</v>
      </c>
      <c r="O1285" s="57">
        <v>11.14719968</v>
      </c>
      <c r="P1285" s="57">
        <v>11.16693208</v>
      </c>
      <c r="Q1285" s="57">
        <v>11.22327819</v>
      </c>
      <c r="R1285" s="57">
        <v>11.28918402</v>
      </c>
      <c r="S1285" s="57">
        <v>11.39374536</v>
      </c>
      <c r="T1285" s="57">
        <v>11.4724635</v>
      </c>
      <c r="U1285" s="57">
        <v>11.5821314</v>
      </c>
      <c r="V1285" s="22"/>
    </row>
    <row r="1286" spans="1:22">
      <c r="A1286" s="21" t="s">
        <v>329</v>
      </c>
      <c r="B1286" s="57">
        <v>14.75343468</v>
      </c>
      <c r="C1286" s="57">
        <v>15.11815694</v>
      </c>
      <c r="D1286" s="57">
        <v>15.119933039999999</v>
      </c>
      <c r="E1286" s="57">
        <v>15.11107715</v>
      </c>
      <c r="F1286" s="57">
        <v>15.089534240000001</v>
      </c>
      <c r="G1286" s="57">
        <v>15.044039509999999</v>
      </c>
      <c r="H1286" s="57">
        <v>15.061319839999999</v>
      </c>
      <c r="I1286" s="57">
        <v>15.02379807</v>
      </c>
      <c r="J1286" s="57">
        <v>15.051666539999999</v>
      </c>
      <c r="K1286" s="57">
        <v>15.100367909999999</v>
      </c>
      <c r="L1286" s="57">
        <v>15.11521812</v>
      </c>
      <c r="M1286" s="57">
        <v>15.198474750000001</v>
      </c>
      <c r="N1286" s="57">
        <v>15.24817711</v>
      </c>
      <c r="O1286" s="57">
        <v>15.30363013</v>
      </c>
      <c r="P1286" s="57">
        <v>15.33072011</v>
      </c>
      <c r="Q1286" s="57">
        <v>15.40807586</v>
      </c>
      <c r="R1286" s="57">
        <v>15.498555850000001</v>
      </c>
      <c r="S1286" s="57">
        <v>15.64210473</v>
      </c>
      <c r="T1286" s="57">
        <v>15.75017431</v>
      </c>
      <c r="U1286" s="57">
        <v>15.900733839999999</v>
      </c>
      <c r="V1286" s="22"/>
    </row>
    <row r="1287" spans="1:22">
      <c r="A1287" s="21" t="s">
        <v>330</v>
      </c>
      <c r="B1287" s="57">
        <v>5.4133175470000001</v>
      </c>
      <c r="C1287" s="57">
        <v>5.5471411249999996</v>
      </c>
      <c r="D1287" s="57">
        <v>5.547792812</v>
      </c>
      <c r="E1287" s="57">
        <v>5.5445434149999997</v>
      </c>
      <c r="F1287" s="57">
        <v>5.5366389109999998</v>
      </c>
      <c r="G1287" s="57">
        <v>5.5199460230000001</v>
      </c>
      <c r="H1287" s="57">
        <v>5.526286507</v>
      </c>
      <c r="I1287" s="57">
        <v>5.5125190509999999</v>
      </c>
      <c r="J1287" s="57">
        <v>5.5227445260000003</v>
      </c>
      <c r="K1287" s="57">
        <v>5.5406139909999998</v>
      </c>
      <c r="L1287" s="57">
        <v>5.5460628170000001</v>
      </c>
      <c r="M1287" s="57">
        <v>5.5766112669999996</v>
      </c>
      <c r="N1287" s="57">
        <v>5.5948480160000003</v>
      </c>
      <c r="O1287" s="57">
        <v>5.6151947910000004</v>
      </c>
      <c r="P1287" s="57">
        <v>5.6251346209999999</v>
      </c>
      <c r="Q1287" s="57">
        <v>5.6535179270000002</v>
      </c>
      <c r="R1287" s="57">
        <v>5.6867167670000001</v>
      </c>
      <c r="S1287" s="57">
        <v>5.7393875980000004</v>
      </c>
      <c r="T1287" s="57">
        <v>5.7790403960000001</v>
      </c>
      <c r="U1287" s="57">
        <v>5.834283568</v>
      </c>
      <c r="V1287" s="22"/>
    </row>
    <row r="1288" spans="1:22">
      <c r="A1288" s="21" t="s">
        <v>331</v>
      </c>
      <c r="B1288" s="57">
        <v>8.3920241190000002</v>
      </c>
      <c r="C1288" s="57">
        <v>8.5994848279999996</v>
      </c>
      <c r="D1288" s="57">
        <v>8.6004951090000006</v>
      </c>
      <c r="E1288" s="57">
        <v>8.5954577140000001</v>
      </c>
      <c r="F1288" s="57">
        <v>8.5832037149999998</v>
      </c>
      <c r="G1288" s="57">
        <v>8.5573254769999991</v>
      </c>
      <c r="H1288" s="57">
        <v>8.5671548449999992</v>
      </c>
      <c r="I1288" s="57">
        <v>8.5458117740000006</v>
      </c>
      <c r="J1288" s="57">
        <v>8.5616638710000004</v>
      </c>
      <c r="K1288" s="57">
        <v>8.5893661039999998</v>
      </c>
      <c r="L1288" s="57">
        <v>8.5978131750000006</v>
      </c>
      <c r="M1288" s="57">
        <v>8.645171071</v>
      </c>
      <c r="N1288" s="57">
        <v>8.6734426869999997</v>
      </c>
      <c r="O1288" s="57">
        <v>8.7049853820000003</v>
      </c>
      <c r="P1288" s="57">
        <v>8.7203946569999999</v>
      </c>
      <c r="Q1288" s="57">
        <v>8.7643960270000001</v>
      </c>
      <c r="R1288" s="57">
        <v>8.8158627030000005</v>
      </c>
      <c r="S1288" s="57">
        <v>8.8975159369999997</v>
      </c>
      <c r="T1288" s="57">
        <v>8.9589878970000001</v>
      </c>
      <c r="U1288" s="57">
        <v>9.0446289170000007</v>
      </c>
      <c r="V1288" s="22"/>
    </row>
    <row r="1289" spans="1:22">
      <c r="A1289" s="21" t="s">
        <v>332</v>
      </c>
      <c r="B1289" s="57">
        <v>3.6715730959999999</v>
      </c>
      <c r="C1289" s="57">
        <v>3.7623387020000001</v>
      </c>
      <c r="D1289" s="57">
        <v>3.7627807080000002</v>
      </c>
      <c r="E1289" s="57">
        <v>3.7605768099999999</v>
      </c>
      <c r="F1289" s="57">
        <v>3.755215594</v>
      </c>
      <c r="G1289" s="57">
        <v>3.743893672</v>
      </c>
      <c r="H1289" s="57">
        <v>3.748194094</v>
      </c>
      <c r="I1289" s="57">
        <v>3.738856341</v>
      </c>
      <c r="J1289" s="57">
        <v>3.7457917520000001</v>
      </c>
      <c r="K1289" s="57">
        <v>3.7579116849999998</v>
      </c>
      <c r="L1289" s="57">
        <v>3.761607342</v>
      </c>
      <c r="M1289" s="57">
        <v>3.7823267739999999</v>
      </c>
      <c r="N1289" s="57">
        <v>3.794695817</v>
      </c>
      <c r="O1289" s="57">
        <v>3.8084959810000001</v>
      </c>
      <c r="P1289" s="57">
        <v>3.8152376530000001</v>
      </c>
      <c r="Q1289" s="57">
        <v>3.834488581</v>
      </c>
      <c r="R1289" s="57">
        <v>3.8570056350000002</v>
      </c>
      <c r="S1289" s="57">
        <v>3.8927295339999999</v>
      </c>
      <c r="T1289" s="57">
        <v>3.9196239739999998</v>
      </c>
      <c r="U1289" s="57">
        <v>3.9570925589999999</v>
      </c>
      <c r="V1289" s="22"/>
    </row>
    <row r="1290" spans="1:22">
      <c r="A1290" s="21" t="s">
        <v>333</v>
      </c>
      <c r="B1290" s="57">
        <v>13.828243430000001</v>
      </c>
      <c r="C1290" s="57">
        <v>14.17009388</v>
      </c>
      <c r="D1290" s="57">
        <v>14.1717586</v>
      </c>
      <c r="E1290" s="57">
        <v>14.16345806</v>
      </c>
      <c r="F1290" s="57">
        <v>14.14326612</v>
      </c>
      <c r="G1290" s="57">
        <v>14.10062437</v>
      </c>
      <c r="H1290" s="57">
        <v>14.11682105</v>
      </c>
      <c r="I1290" s="57">
        <v>14.081652269999999</v>
      </c>
      <c r="J1290" s="57">
        <v>14.10777311</v>
      </c>
      <c r="K1290" s="57">
        <v>14.1534204</v>
      </c>
      <c r="L1290" s="57">
        <v>14.167339350000001</v>
      </c>
      <c r="M1290" s="57">
        <v>14.24537494</v>
      </c>
      <c r="N1290" s="57">
        <v>14.29196046</v>
      </c>
      <c r="O1290" s="57">
        <v>14.34393601</v>
      </c>
      <c r="P1290" s="57">
        <v>14.369327159999999</v>
      </c>
      <c r="Q1290" s="57">
        <v>14.44183192</v>
      </c>
      <c r="R1290" s="57">
        <v>14.52663789</v>
      </c>
      <c r="S1290" s="57">
        <v>14.661184779999999</v>
      </c>
      <c r="T1290" s="57">
        <v>14.7624773</v>
      </c>
      <c r="U1290" s="57">
        <v>14.9035952</v>
      </c>
      <c r="V1290" s="22"/>
    </row>
    <row r="1291" spans="1:22">
      <c r="A1291" s="21" t="s">
        <v>334</v>
      </c>
      <c r="B1291" s="57">
        <v>22.56857832</v>
      </c>
      <c r="C1291" s="57">
        <v>23.126500119999999</v>
      </c>
      <c r="D1291" s="57">
        <v>23.129217059999998</v>
      </c>
      <c r="E1291" s="57">
        <v>23.115670049999999</v>
      </c>
      <c r="F1291" s="57">
        <v>23.08271551</v>
      </c>
      <c r="G1291" s="57">
        <v>23.013121439999999</v>
      </c>
      <c r="H1291" s="57">
        <v>23.039555459999999</v>
      </c>
      <c r="I1291" s="57">
        <v>22.982157770000001</v>
      </c>
      <c r="J1291" s="57">
        <v>23.024788640000001</v>
      </c>
      <c r="K1291" s="57">
        <v>23.099287950000001</v>
      </c>
      <c r="L1291" s="57">
        <v>23.122004570000001</v>
      </c>
      <c r="M1291" s="57">
        <v>23.249363639999999</v>
      </c>
      <c r="N1291" s="57">
        <v>23.32539418</v>
      </c>
      <c r="O1291" s="57">
        <v>23.410221610000001</v>
      </c>
      <c r="P1291" s="57">
        <v>23.451661600000001</v>
      </c>
      <c r="Q1291" s="57">
        <v>23.569994000000001</v>
      </c>
      <c r="R1291" s="57">
        <v>23.708402769999999</v>
      </c>
      <c r="S1291" s="57">
        <v>23.927991909999999</v>
      </c>
      <c r="T1291" s="57">
        <v>24.09330778</v>
      </c>
      <c r="U1291" s="57">
        <v>24.323621230000001</v>
      </c>
      <c r="V1291" s="22"/>
    </row>
    <row r="1292" spans="1:22">
      <c r="A1292" s="21" t="s">
        <v>335</v>
      </c>
      <c r="B1292" s="57">
        <v>55.686502160000003</v>
      </c>
      <c r="C1292" s="57">
        <v>57.063138010000003</v>
      </c>
      <c r="D1292" s="57">
        <v>57.069841879999998</v>
      </c>
      <c r="E1292" s="57">
        <v>57.036415499999997</v>
      </c>
      <c r="F1292" s="57">
        <v>56.9551023</v>
      </c>
      <c r="G1292" s="57">
        <v>56.783383479999998</v>
      </c>
      <c r="H1292" s="57">
        <v>56.848607680000001</v>
      </c>
      <c r="I1292" s="57">
        <v>56.706982609999997</v>
      </c>
      <c r="J1292" s="57">
        <v>56.81217152</v>
      </c>
      <c r="K1292" s="57">
        <v>56.995993740000003</v>
      </c>
      <c r="L1292" s="57">
        <v>57.052045509999999</v>
      </c>
      <c r="M1292" s="57">
        <v>57.366295749999999</v>
      </c>
      <c r="N1292" s="57">
        <v>57.553896190000003</v>
      </c>
      <c r="O1292" s="57">
        <v>57.76320235</v>
      </c>
      <c r="P1292" s="57">
        <v>57.865452840000003</v>
      </c>
      <c r="Q1292" s="57">
        <v>58.15743037</v>
      </c>
      <c r="R1292" s="57">
        <v>58.49894501</v>
      </c>
      <c r="S1292" s="57">
        <v>59.040766980000001</v>
      </c>
      <c r="T1292" s="57">
        <v>59.448673149999998</v>
      </c>
      <c r="U1292" s="57">
        <v>60.016956649999997</v>
      </c>
      <c r="V1292" s="22"/>
    </row>
    <row r="1293" spans="1:22">
      <c r="A1293" s="21"/>
      <c r="B1293" s="22"/>
      <c r="C1293" s="22"/>
      <c r="D1293" s="22"/>
      <c r="E1293" s="22"/>
      <c r="F1293" s="22"/>
      <c r="G1293" s="22"/>
      <c r="H1293" s="22"/>
      <c r="I1293" s="22"/>
      <c r="J1293" s="22"/>
      <c r="K1293" s="22"/>
      <c r="L1293" s="22"/>
      <c r="M1293" s="22"/>
      <c r="N1293" s="22"/>
      <c r="O1293" s="22"/>
      <c r="P1293" s="22"/>
      <c r="Q1293" s="22"/>
      <c r="R1293" s="22"/>
      <c r="S1293" s="22"/>
      <c r="T1293" s="22"/>
      <c r="U1293" s="22"/>
      <c r="V1293" s="22"/>
    </row>
    <row r="1294" spans="1:22">
      <c r="A1294" s="21" t="s">
        <v>312</v>
      </c>
      <c r="B1294" s="59">
        <v>132.9889301</v>
      </c>
      <c r="C1294" s="59">
        <v>130.47058670000001</v>
      </c>
      <c r="D1294" s="59">
        <v>159.04960439999999</v>
      </c>
      <c r="E1294" s="59">
        <v>165.55269720000001</v>
      </c>
      <c r="F1294" s="59">
        <v>174.75079479999999</v>
      </c>
      <c r="G1294" s="59">
        <v>196.77578389999999</v>
      </c>
      <c r="H1294" s="59">
        <v>197.6195506</v>
      </c>
      <c r="I1294" s="59">
        <v>190.9094857</v>
      </c>
      <c r="J1294" s="59">
        <v>196.06090789999999</v>
      </c>
      <c r="K1294" s="59">
        <v>211.2041849</v>
      </c>
      <c r="L1294" s="59">
        <v>190.09875009999999</v>
      </c>
      <c r="M1294" s="59">
        <v>203.693026</v>
      </c>
      <c r="N1294" s="59">
        <v>204.22422080000001</v>
      </c>
      <c r="O1294" s="59">
        <v>227.72835420000001</v>
      </c>
      <c r="P1294" s="59">
        <v>202.7813045</v>
      </c>
      <c r="Q1294" s="59">
        <v>204.2634467</v>
      </c>
      <c r="R1294" s="59">
        <v>214.59583889999999</v>
      </c>
      <c r="S1294" s="59">
        <v>222.55921420000001</v>
      </c>
      <c r="T1294" s="59">
        <v>229.09169969999999</v>
      </c>
      <c r="U1294" s="59">
        <v>237.9306583</v>
      </c>
      <c r="V1294" s="22"/>
    </row>
    <row r="1295" spans="1:22">
      <c r="A1295" s="21" t="s">
        <v>313</v>
      </c>
      <c r="B1295" s="59">
        <v>148.40454919999999</v>
      </c>
      <c r="C1295" s="59">
        <v>145.5942881</v>
      </c>
      <c r="D1295" s="59">
        <v>177.9320204</v>
      </c>
      <c r="E1295" s="59">
        <v>184.7429961</v>
      </c>
      <c r="F1295" s="59">
        <v>195.0073055</v>
      </c>
      <c r="G1295" s="59">
        <v>219.58535549999999</v>
      </c>
      <c r="H1295" s="59">
        <v>220.52692880000001</v>
      </c>
      <c r="I1295" s="59">
        <v>213.0390562</v>
      </c>
      <c r="J1295" s="59">
        <v>218.78761359999999</v>
      </c>
      <c r="K1295" s="59">
        <v>235.6868771</v>
      </c>
      <c r="L1295" s="59">
        <v>212.1349736</v>
      </c>
      <c r="M1295" s="59">
        <v>227.30505460000001</v>
      </c>
      <c r="N1295" s="59">
        <v>227.8978257</v>
      </c>
      <c r="O1295" s="59">
        <v>254.1264797</v>
      </c>
      <c r="P1295" s="59">
        <v>226.28710839999999</v>
      </c>
      <c r="Q1295" s="59">
        <v>227.94105289999999</v>
      </c>
      <c r="R1295" s="59">
        <v>239.47132959999999</v>
      </c>
      <c r="S1295" s="59">
        <v>248.35798439999999</v>
      </c>
      <c r="T1295" s="59">
        <v>255.64787820000001</v>
      </c>
      <c r="U1295" s="59">
        <v>265.51135479999999</v>
      </c>
      <c r="V1295" s="22"/>
    </row>
    <row r="1296" spans="1:22">
      <c r="A1296" s="21" t="s">
        <v>314</v>
      </c>
      <c r="B1296" s="59">
        <v>118.53107110000001</v>
      </c>
      <c r="C1296" s="59">
        <v>116.28650879999999</v>
      </c>
      <c r="D1296" s="59">
        <v>142.1147335</v>
      </c>
      <c r="E1296" s="59">
        <v>147.55467630000001</v>
      </c>
      <c r="F1296" s="59">
        <v>155.7528049</v>
      </c>
      <c r="G1296" s="59">
        <v>175.38335269999999</v>
      </c>
      <c r="H1296" s="59">
        <v>176.1353896</v>
      </c>
      <c r="I1296" s="59">
        <v>170.15480769999999</v>
      </c>
      <c r="J1296" s="59">
        <v>174.74619430000001</v>
      </c>
      <c r="K1296" s="59">
        <v>188.2436768</v>
      </c>
      <c r="L1296" s="59">
        <v>169.43271469999999</v>
      </c>
      <c r="M1296" s="59">
        <v>181.54909499999999</v>
      </c>
      <c r="N1296" s="59">
        <v>182.0225427</v>
      </c>
      <c r="O1296" s="59">
        <v>202.9714318</v>
      </c>
      <c r="P1296" s="59">
        <v>180.73605889999999</v>
      </c>
      <c r="Q1296" s="59">
        <v>182.05706839999999</v>
      </c>
      <c r="R1296" s="59">
        <v>191.26632810000001</v>
      </c>
      <c r="S1296" s="59">
        <v>198.36412079999999</v>
      </c>
      <c r="T1296" s="59">
        <v>204.1865765</v>
      </c>
      <c r="U1296" s="59">
        <v>212.064559</v>
      </c>
      <c r="V1296" s="22"/>
    </row>
    <row r="1297" spans="1:22">
      <c r="A1297" s="21" t="s">
        <v>315</v>
      </c>
      <c r="B1297" s="59">
        <v>34.164344989999996</v>
      </c>
      <c r="C1297" s="59">
        <v>33.517392270000002</v>
      </c>
      <c r="D1297" s="59">
        <v>40.961890750000002</v>
      </c>
      <c r="E1297" s="59">
        <v>42.529851620000002</v>
      </c>
      <c r="F1297" s="59">
        <v>44.892807529999999</v>
      </c>
      <c r="G1297" s="59">
        <v>50.550942560000003</v>
      </c>
      <c r="H1297" s="59">
        <v>50.767702999999997</v>
      </c>
      <c r="I1297" s="59">
        <v>49.043913109999998</v>
      </c>
      <c r="J1297" s="59">
        <v>50.367293680000003</v>
      </c>
      <c r="K1297" s="59">
        <v>54.257688360000003</v>
      </c>
      <c r="L1297" s="59">
        <v>48.835783419999999</v>
      </c>
      <c r="M1297" s="59">
        <v>52.328101449999998</v>
      </c>
      <c r="N1297" s="59">
        <v>52.464563820000002</v>
      </c>
      <c r="O1297" s="59">
        <v>58.502685890000002</v>
      </c>
      <c r="P1297" s="59">
        <v>52.093759140000003</v>
      </c>
      <c r="Q1297" s="59">
        <v>52.474515189999998</v>
      </c>
      <c r="R1297" s="59">
        <v>55.128910580000003</v>
      </c>
      <c r="S1297" s="59">
        <v>57.174715399999997</v>
      </c>
      <c r="T1297" s="59">
        <v>58.852928409999997</v>
      </c>
      <c r="U1297" s="59">
        <v>61.123608249999997</v>
      </c>
      <c r="V1297" s="22"/>
    </row>
    <row r="1298" spans="1:22">
      <c r="A1298" s="21" t="s">
        <v>316</v>
      </c>
      <c r="B1298" s="59">
        <v>295.26194729999997</v>
      </c>
      <c r="C1298" s="59">
        <v>289.67072289999999</v>
      </c>
      <c r="D1298" s="59">
        <v>354.00905920000002</v>
      </c>
      <c r="E1298" s="59">
        <v>367.5600048</v>
      </c>
      <c r="F1298" s="59">
        <v>387.98161579999999</v>
      </c>
      <c r="G1298" s="59">
        <v>436.88148410000002</v>
      </c>
      <c r="H1298" s="59">
        <v>438.75481459999997</v>
      </c>
      <c r="I1298" s="59">
        <v>423.85713220000002</v>
      </c>
      <c r="J1298" s="59">
        <v>435.29431690000001</v>
      </c>
      <c r="K1298" s="59">
        <v>468.91666520000001</v>
      </c>
      <c r="L1298" s="59">
        <v>422.05839209999999</v>
      </c>
      <c r="M1298" s="59">
        <v>452.24040259999998</v>
      </c>
      <c r="N1298" s="59">
        <v>453.41976510000001</v>
      </c>
      <c r="O1298" s="59">
        <v>505.60363339999998</v>
      </c>
      <c r="P1298" s="59">
        <v>450.21512259999997</v>
      </c>
      <c r="Q1298" s="59">
        <v>453.5057688</v>
      </c>
      <c r="R1298" s="59">
        <v>476.44611639999999</v>
      </c>
      <c r="S1298" s="59">
        <v>494.12678080000001</v>
      </c>
      <c r="T1298" s="59">
        <v>508.63056949999998</v>
      </c>
      <c r="U1298" s="59">
        <v>528.25469369999996</v>
      </c>
      <c r="V1298" s="22"/>
    </row>
    <row r="1299" spans="1:22">
      <c r="A1299" s="21" t="s">
        <v>317</v>
      </c>
      <c r="B1299" s="59">
        <v>717.08541600000001</v>
      </c>
      <c r="C1299" s="59">
        <v>703.50633630000004</v>
      </c>
      <c r="D1299" s="59">
        <v>859.76108939999995</v>
      </c>
      <c r="E1299" s="59">
        <v>892.67147809999994</v>
      </c>
      <c r="F1299" s="59">
        <v>942.2682499</v>
      </c>
      <c r="G1299" s="59">
        <v>1061.028499</v>
      </c>
      <c r="H1299" s="59">
        <v>1065.5781469999999</v>
      </c>
      <c r="I1299" s="59">
        <v>1029.397017</v>
      </c>
      <c r="J1299" s="59">
        <v>1057.1768750000001</v>
      </c>
      <c r="K1299" s="59">
        <v>1138.830469</v>
      </c>
      <c r="L1299" s="59">
        <v>1025.028523</v>
      </c>
      <c r="M1299" s="59">
        <v>1098.329806</v>
      </c>
      <c r="N1299" s="59">
        <v>1101.1940540000001</v>
      </c>
      <c r="O1299" s="59">
        <v>1227.9299619999999</v>
      </c>
      <c r="P1299" s="59">
        <v>1093.4111270000001</v>
      </c>
      <c r="Q1299" s="59">
        <v>1101.4029270000001</v>
      </c>
      <c r="R1299" s="59">
        <v>1157.1168070000001</v>
      </c>
      <c r="S1299" s="59">
        <v>1200.0568020000001</v>
      </c>
      <c r="T1299" s="59">
        <v>1235.281305</v>
      </c>
      <c r="U1299" s="59">
        <v>1282.9412669999999</v>
      </c>
      <c r="V1299" s="22"/>
    </row>
    <row r="1300" spans="1:22">
      <c r="A1300" s="21" t="s">
        <v>318</v>
      </c>
      <c r="B1300" s="59">
        <v>130.1205348</v>
      </c>
      <c r="C1300" s="59">
        <v>128.36244730000001</v>
      </c>
      <c r="D1300" s="59">
        <v>158.36606130000001</v>
      </c>
      <c r="E1300" s="59">
        <v>167.2073345</v>
      </c>
      <c r="F1300" s="59">
        <v>174.41505430000001</v>
      </c>
      <c r="G1300" s="59">
        <v>192.1831253</v>
      </c>
      <c r="H1300" s="59">
        <v>196.90341419999999</v>
      </c>
      <c r="I1300" s="59">
        <v>193.59216599999999</v>
      </c>
      <c r="J1300" s="59">
        <v>191.81926329999999</v>
      </c>
      <c r="K1300" s="59">
        <v>206.173112</v>
      </c>
      <c r="L1300" s="59">
        <v>185.57028020000001</v>
      </c>
      <c r="M1300" s="59">
        <v>198.8406335</v>
      </c>
      <c r="N1300" s="59">
        <v>199.3593285</v>
      </c>
      <c r="O1300" s="59">
        <v>222.30213169999999</v>
      </c>
      <c r="P1300" s="59">
        <v>198.17774120000001</v>
      </c>
      <c r="Q1300" s="59">
        <v>199.39379289999999</v>
      </c>
      <c r="R1300" s="59">
        <v>209.48002159999999</v>
      </c>
      <c r="S1300" s="59">
        <v>217.25371480000001</v>
      </c>
      <c r="T1300" s="59">
        <v>223.63062479999999</v>
      </c>
      <c r="U1300" s="59">
        <v>232.25880290000001</v>
      </c>
      <c r="V1300" s="22"/>
    </row>
    <row r="1301" spans="1:22">
      <c r="A1301" s="21" t="s">
        <v>319</v>
      </c>
      <c r="B1301" s="59">
        <v>170.5572099</v>
      </c>
      <c r="C1301" s="59">
        <v>168.4054836</v>
      </c>
      <c r="D1301" s="59">
        <v>208.06355339999999</v>
      </c>
      <c r="E1301" s="59">
        <v>220.18702970000001</v>
      </c>
      <c r="F1301" s="59">
        <v>228.81718190000001</v>
      </c>
      <c r="G1301" s="59">
        <v>251.92158470000001</v>
      </c>
      <c r="H1301" s="59">
        <v>258.09375119999999</v>
      </c>
      <c r="I1301" s="59">
        <v>253.75348880000001</v>
      </c>
      <c r="J1301" s="59">
        <v>251.42963320000001</v>
      </c>
      <c r="K1301" s="59">
        <v>270.24412999999998</v>
      </c>
      <c r="L1301" s="59">
        <v>243.238696</v>
      </c>
      <c r="M1301" s="59">
        <v>260.63298689999999</v>
      </c>
      <c r="N1301" s="59">
        <v>261.31287329999998</v>
      </c>
      <c r="O1301" s="59">
        <v>291.38545549999998</v>
      </c>
      <c r="P1301" s="59">
        <v>259.76409210000003</v>
      </c>
      <c r="Q1301" s="59">
        <v>261.35804789999997</v>
      </c>
      <c r="R1301" s="59">
        <v>274.57870539999999</v>
      </c>
      <c r="S1301" s="59">
        <v>284.76817649999998</v>
      </c>
      <c r="T1301" s="59">
        <v>293.12679539999999</v>
      </c>
      <c r="U1301" s="59">
        <v>304.43629390000001</v>
      </c>
      <c r="V1301" s="22"/>
    </row>
    <row r="1302" spans="1:22">
      <c r="A1302" s="21" t="s">
        <v>320</v>
      </c>
      <c r="B1302" s="59">
        <v>224.62898469999999</v>
      </c>
      <c r="C1302" s="59">
        <v>220.17974050000001</v>
      </c>
      <c r="D1302" s="59">
        <v>271.24918709999997</v>
      </c>
      <c r="E1302" s="59">
        <v>287.9024738</v>
      </c>
      <c r="F1302" s="59">
        <v>294.71225859999998</v>
      </c>
      <c r="G1302" s="59">
        <v>331.68842990000002</v>
      </c>
      <c r="H1302" s="59">
        <v>333.14574340000001</v>
      </c>
      <c r="I1302" s="59">
        <v>321.77989810000003</v>
      </c>
      <c r="J1302" s="59">
        <v>330.45204369999999</v>
      </c>
      <c r="K1302" s="59">
        <v>355.98148090000001</v>
      </c>
      <c r="L1302" s="59">
        <v>320.40833300000003</v>
      </c>
      <c r="M1302" s="59">
        <v>343.32111730000003</v>
      </c>
      <c r="N1302" s="59">
        <v>344.21670369999998</v>
      </c>
      <c r="O1302" s="59">
        <v>383.83007980000002</v>
      </c>
      <c r="P1302" s="59">
        <v>342.17655789999998</v>
      </c>
      <c r="Q1302" s="59">
        <v>344.27621019999998</v>
      </c>
      <c r="R1302" s="59">
        <v>361.69123889999997</v>
      </c>
      <c r="S1302" s="59">
        <v>375.11341010000001</v>
      </c>
      <c r="T1302" s="59">
        <v>386.12387519999999</v>
      </c>
      <c r="U1302" s="59">
        <v>401.0214125</v>
      </c>
      <c r="V1302" s="22"/>
    </row>
    <row r="1303" spans="1:22">
      <c r="A1303" s="21" t="s">
        <v>321</v>
      </c>
      <c r="B1303" s="59">
        <v>772.76647920000005</v>
      </c>
      <c r="C1303" s="59">
        <v>757.46023209999998</v>
      </c>
      <c r="D1303" s="59">
        <v>933.10049119999996</v>
      </c>
      <c r="E1303" s="59">
        <v>990.43932959999995</v>
      </c>
      <c r="F1303" s="59">
        <v>1013.8662859999999</v>
      </c>
      <c r="G1303" s="59">
        <v>1140.9597329999999</v>
      </c>
      <c r="H1303" s="59">
        <v>1145.855438</v>
      </c>
      <c r="I1303" s="59">
        <v>1106.9486489999999</v>
      </c>
      <c r="J1303" s="59">
        <v>1136.8179520000001</v>
      </c>
      <c r="K1303" s="59">
        <v>1224.6440769999999</v>
      </c>
      <c r="L1303" s="59">
        <v>1102.2656750000001</v>
      </c>
      <c r="M1303" s="59">
        <v>1181.0900160000001</v>
      </c>
      <c r="N1303" s="59">
        <v>1184.1710029999999</v>
      </c>
      <c r="O1303" s="59">
        <v>1320.44856</v>
      </c>
      <c r="P1303" s="59">
        <v>1175.7818649999999</v>
      </c>
      <c r="Q1303" s="59">
        <v>1184.3757169999999</v>
      </c>
      <c r="R1303" s="59">
        <v>1244.286732</v>
      </c>
      <c r="S1303" s="59">
        <v>1290.4615570000001</v>
      </c>
      <c r="T1303" s="59">
        <v>1328.339653</v>
      </c>
      <c r="U1303" s="59">
        <v>1379.5900180000001</v>
      </c>
      <c r="V1303" s="22"/>
    </row>
    <row r="1304" spans="1:22">
      <c r="A1304" s="21" t="s">
        <v>322</v>
      </c>
      <c r="B1304" s="59">
        <v>1328.884609</v>
      </c>
      <c r="C1304" s="59">
        <v>1310.9297529999999</v>
      </c>
      <c r="D1304" s="59">
        <v>1617.265116</v>
      </c>
      <c r="E1304" s="59">
        <v>1707.641715</v>
      </c>
      <c r="F1304" s="59">
        <v>1781.2521409999999</v>
      </c>
      <c r="G1304" s="59">
        <v>1962.5205599999999</v>
      </c>
      <c r="H1304" s="59">
        <v>2010.5251270000001</v>
      </c>
      <c r="I1304" s="59">
        <v>1977.0416290000001</v>
      </c>
      <c r="J1304" s="59">
        <v>1958.996457</v>
      </c>
      <c r="K1304" s="59">
        <v>2105.5882969999998</v>
      </c>
      <c r="L1304" s="59">
        <v>1895.1773410000001</v>
      </c>
      <c r="M1304" s="59">
        <v>2030.7037459999999</v>
      </c>
      <c r="N1304" s="59">
        <v>2036.001033</v>
      </c>
      <c r="O1304" s="59">
        <v>2270.3094609999998</v>
      </c>
      <c r="P1304" s="59">
        <v>2021.577192</v>
      </c>
      <c r="Q1304" s="59">
        <v>2036.3530069999999</v>
      </c>
      <c r="R1304" s="59">
        <v>2139.3608389999999</v>
      </c>
      <c r="S1304" s="59">
        <v>2218.7513920000001</v>
      </c>
      <c r="T1304" s="59">
        <v>2283.8769889999999</v>
      </c>
      <c r="U1304" s="59">
        <v>2371.994158</v>
      </c>
      <c r="V1304" s="22"/>
    </row>
    <row r="1305" spans="1:22">
      <c r="A1305" s="21" t="s">
        <v>323</v>
      </c>
      <c r="B1305" s="59">
        <v>1465.905861</v>
      </c>
      <c r="C1305" s="59">
        <v>1446.0996809999999</v>
      </c>
      <c r="D1305" s="59">
        <v>1784.112997</v>
      </c>
      <c r="E1305" s="59">
        <v>1883.7166010000001</v>
      </c>
      <c r="F1305" s="59">
        <v>1964.9169959999999</v>
      </c>
      <c r="G1305" s="59">
        <v>2165.0877030000001</v>
      </c>
      <c r="H1305" s="59">
        <v>2218.2653129999999</v>
      </c>
      <c r="I1305" s="59">
        <v>2180.9616070000002</v>
      </c>
      <c r="J1305" s="59">
        <v>2160.988523</v>
      </c>
      <c r="K1305" s="59">
        <v>2322.6954430000001</v>
      </c>
      <c r="L1305" s="59">
        <v>2090.589019</v>
      </c>
      <c r="M1305" s="59">
        <v>2240.0895479999999</v>
      </c>
      <c r="N1305" s="59">
        <v>2245.9330380000001</v>
      </c>
      <c r="O1305" s="59">
        <v>2504.4010010000002</v>
      </c>
      <c r="P1305" s="59">
        <v>2232.6215670000001</v>
      </c>
      <c r="Q1305" s="59">
        <v>2246.3213049999999</v>
      </c>
      <c r="R1305" s="59">
        <v>2359.9502710000002</v>
      </c>
      <c r="S1305" s="59">
        <v>2447.5267819999999</v>
      </c>
      <c r="T1305" s="59">
        <v>2519.3674769999998</v>
      </c>
      <c r="U1305" s="59">
        <v>2616.5704040000001</v>
      </c>
      <c r="V1305" s="22"/>
    </row>
    <row r="1306" spans="1:22">
      <c r="A1306" s="21" t="s">
        <v>324</v>
      </c>
      <c r="B1306" s="59">
        <v>194.2895657</v>
      </c>
      <c r="C1306" s="59">
        <v>191.6644762</v>
      </c>
      <c r="D1306" s="59">
        <v>236.46439290000001</v>
      </c>
      <c r="E1306" s="59">
        <v>249.66574600000001</v>
      </c>
      <c r="F1306" s="59">
        <v>260.42795790000002</v>
      </c>
      <c r="G1306" s="59">
        <v>286.9583652</v>
      </c>
      <c r="H1306" s="59">
        <v>294.0064678</v>
      </c>
      <c r="I1306" s="59">
        <v>289.06227519999999</v>
      </c>
      <c r="J1306" s="59">
        <v>286.41506440000001</v>
      </c>
      <c r="K1306" s="59">
        <v>307.84752350000002</v>
      </c>
      <c r="L1306" s="59">
        <v>277.08439090000002</v>
      </c>
      <c r="M1306" s="59">
        <v>296.89902810000001</v>
      </c>
      <c r="N1306" s="59">
        <v>297.673518</v>
      </c>
      <c r="O1306" s="59">
        <v>331.93058009999999</v>
      </c>
      <c r="P1306" s="59">
        <v>295.90922999999998</v>
      </c>
      <c r="Q1306" s="59">
        <v>297.7249784</v>
      </c>
      <c r="R1306" s="59">
        <v>312.78523769999998</v>
      </c>
      <c r="S1306" s="59">
        <v>324.39253309999998</v>
      </c>
      <c r="T1306" s="59">
        <v>333.9142205</v>
      </c>
      <c r="U1306" s="59">
        <v>346.79739060000003</v>
      </c>
      <c r="V1306" s="22"/>
    </row>
    <row r="1307" spans="1:22">
      <c r="A1307" s="21" t="s">
        <v>325</v>
      </c>
      <c r="B1307" s="59">
        <v>1933.619162</v>
      </c>
      <c r="C1307" s="59">
        <v>1907.4935989999999</v>
      </c>
      <c r="D1307" s="59">
        <v>2353.3537609999998</v>
      </c>
      <c r="E1307" s="59">
        <v>2484.7369840000001</v>
      </c>
      <c r="F1307" s="59">
        <v>2591.845253</v>
      </c>
      <c r="G1307" s="59">
        <v>2855.8826130000002</v>
      </c>
      <c r="H1307" s="59">
        <v>2926.0271210000001</v>
      </c>
      <c r="I1307" s="59">
        <v>2876.8212600000002</v>
      </c>
      <c r="J1307" s="59">
        <v>2850.4755449999998</v>
      </c>
      <c r="K1307" s="59">
        <v>3063.7768270000001</v>
      </c>
      <c r="L1307" s="59">
        <v>2757.9974689999999</v>
      </c>
      <c r="M1307" s="59">
        <v>2954.814617</v>
      </c>
      <c r="N1307" s="59">
        <v>2962.5225369999998</v>
      </c>
      <c r="O1307" s="59">
        <v>3303.4575300000001</v>
      </c>
      <c r="P1307" s="59">
        <v>2944.9638949999999</v>
      </c>
      <c r="Q1307" s="59">
        <v>2963.0346840000002</v>
      </c>
      <c r="R1307" s="59">
        <v>3112.9182150000001</v>
      </c>
      <c r="S1307" s="59">
        <v>3228.4369700000002</v>
      </c>
      <c r="T1307" s="59">
        <v>3323.199224</v>
      </c>
      <c r="U1307" s="59">
        <v>3451.4158090000001</v>
      </c>
      <c r="V1307" s="22"/>
    </row>
    <row r="1308" spans="1:22">
      <c r="A1308" s="21" t="s">
        <v>326</v>
      </c>
      <c r="B1308" s="59">
        <v>172.33968290000001</v>
      </c>
      <c r="C1308" s="59">
        <v>170.0111631</v>
      </c>
      <c r="D1308" s="59">
        <v>209.73902129999999</v>
      </c>
      <c r="E1308" s="59">
        <v>221.45973380000001</v>
      </c>
      <c r="F1308" s="59">
        <v>231.0060837</v>
      </c>
      <c r="G1308" s="59">
        <v>254.51432639999999</v>
      </c>
      <c r="H1308" s="59">
        <v>260.7399173</v>
      </c>
      <c r="I1308" s="59">
        <v>256.39752700000003</v>
      </c>
      <c r="J1308" s="59">
        <v>254.05729439999999</v>
      </c>
      <c r="K1308" s="59">
        <v>273.06841919999999</v>
      </c>
      <c r="L1308" s="59">
        <v>245.78075459999999</v>
      </c>
      <c r="M1308" s="59">
        <v>263.35683119999999</v>
      </c>
      <c r="N1308" s="59">
        <v>264.04382299999997</v>
      </c>
      <c r="O1308" s="59">
        <v>294.43069020000002</v>
      </c>
      <c r="P1308" s="59">
        <v>262.17323160000001</v>
      </c>
      <c r="Q1308" s="59">
        <v>264.0894697</v>
      </c>
      <c r="R1308" s="59">
        <v>277.44829479999999</v>
      </c>
      <c r="S1308" s="59">
        <v>287.74425480000002</v>
      </c>
      <c r="T1308" s="59">
        <v>296.19022869999998</v>
      </c>
      <c r="U1308" s="59">
        <v>307.61792129999998</v>
      </c>
      <c r="V1308" s="22"/>
    </row>
    <row r="1309" spans="1:22">
      <c r="A1309" s="21" t="s">
        <v>327</v>
      </c>
      <c r="B1309" s="59">
        <v>1276.205909</v>
      </c>
      <c r="C1309" s="59">
        <v>1260.1054710000001</v>
      </c>
      <c r="D1309" s="59">
        <v>1556.8496720000001</v>
      </c>
      <c r="E1309" s="59">
        <v>1647.5644070000001</v>
      </c>
      <c r="F1309" s="59">
        <v>1712.302089</v>
      </c>
      <c r="G1309" s="59">
        <v>1885.0203710000001</v>
      </c>
      <c r="H1309" s="59">
        <v>1931.204025</v>
      </c>
      <c r="I1309" s="59">
        <v>1898.727717</v>
      </c>
      <c r="J1309" s="59">
        <v>1881.3393100000001</v>
      </c>
      <c r="K1309" s="59">
        <v>2022.1200610000001</v>
      </c>
      <c r="L1309" s="59">
        <v>1820.050066</v>
      </c>
      <c r="M1309" s="59">
        <v>1950.2040300000001</v>
      </c>
      <c r="N1309" s="59">
        <v>1955.291326</v>
      </c>
      <c r="O1309" s="59">
        <v>2180.3114650000002</v>
      </c>
      <c r="P1309" s="59">
        <v>1943.7024650000001</v>
      </c>
      <c r="Q1309" s="59">
        <v>1955.6293470000001</v>
      </c>
      <c r="R1309" s="59">
        <v>2054.5538160000001</v>
      </c>
      <c r="S1309" s="59">
        <v>2130.7972249999998</v>
      </c>
      <c r="T1309" s="59">
        <v>2193.3411590000001</v>
      </c>
      <c r="U1309" s="59">
        <v>2277.9652500000002</v>
      </c>
      <c r="V1309" s="22"/>
    </row>
    <row r="1310" spans="1:22">
      <c r="A1310" s="21" t="s">
        <v>328</v>
      </c>
      <c r="B1310" s="59">
        <v>574.25425940000002</v>
      </c>
      <c r="C1310" s="59">
        <v>567.00954690000003</v>
      </c>
      <c r="D1310" s="59">
        <v>700.53550859999996</v>
      </c>
      <c r="E1310" s="59">
        <v>741.61378230000003</v>
      </c>
      <c r="F1310" s="59">
        <v>770.93196450000005</v>
      </c>
      <c r="G1310" s="59">
        <v>848.20244879999996</v>
      </c>
      <c r="H1310" s="59">
        <v>869.25421270000004</v>
      </c>
      <c r="I1310" s="59">
        <v>854.37034229999995</v>
      </c>
      <c r="J1310" s="59">
        <v>846.54608240000005</v>
      </c>
      <c r="K1310" s="59">
        <v>909.89318409999998</v>
      </c>
      <c r="L1310" s="59">
        <v>818.96776650000004</v>
      </c>
      <c r="M1310" s="59">
        <v>877.53313390000005</v>
      </c>
      <c r="N1310" s="59">
        <v>879.82226409999998</v>
      </c>
      <c r="O1310" s="59">
        <v>981.07455619999996</v>
      </c>
      <c r="P1310" s="59">
        <v>874.60762550000004</v>
      </c>
      <c r="Q1310" s="59">
        <v>879.97436370000003</v>
      </c>
      <c r="R1310" s="59">
        <v>924.48739790000002</v>
      </c>
      <c r="S1310" s="59">
        <v>958.79463799999996</v>
      </c>
      <c r="T1310" s="59">
        <v>986.93752649999999</v>
      </c>
      <c r="U1310" s="59">
        <v>1025.015821</v>
      </c>
      <c r="V1310" s="22"/>
    </row>
    <row r="1311" spans="1:22">
      <c r="A1311" s="21" t="s">
        <v>329</v>
      </c>
      <c r="B1311" s="59">
        <v>788.37511129999996</v>
      </c>
      <c r="C1311" s="59">
        <v>778.42907969999999</v>
      </c>
      <c r="D1311" s="59">
        <v>961.74255670000002</v>
      </c>
      <c r="E1311" s="59">
        <v>1018.137591</v>
      </c>
      <c r="F1311" s="59">
        <v>1058.3875760000001</v>
      </c>
      <c r="G1311" s="59">
        <v>1164.469726</v>
      </c>
      <c r="H1311" s="59">
        <v>1193.3710120000001</v>
      </c>
      <c r="I1311" s="59">
        <v>1172.937428</v>
      </c>
      <c r="J1311" s="59">
        <v>1162.1957540000001</v>
      </c>
      <c r="K1311" s="59">
        <v>1249.1629419999999</v>
      </c>
      <c r="L1311" s="59">
        <v>1124.3343749999999</v>
      </c>
      <c r="M1311" s="59">
        <v>1204.7368750000001</v>
      </c>
      <c r="N1311" s="59">
        <v>1207.8795480000001</v>
      </c>
      <c r="O1311" s="59">
        <v>1346.8855470000001</v>
      </c>
      <c r="P1311" s="59">
        <v>1200.7205389999999</v>
      </c>
      <c r="Q1311" s="59">
        <v>1208.0883610000001</v>
      </c>
      <c r="R1311" s="59">
        <v>1269.1988670000001</v>
      </c>
      <c r="S1311" s="59">
        <v>1316.298168</v>
      </c>
      <c r="T1311" s="59">
        <v>1354.93463</v>
      </c>
      <c r="U1311" s="59">
        <v>1407.21109</v>
      </c>
      <c r="V1311" s="22"/>
    </row>
    <row r="1312" spans="1:22">
      <c r="A1312" s="21" t="s">
        <v>330</v>
      </c>
      <c r="B1312" s="59">
        <v>289.26991700000002</v>
      </c>
      <c r="C1312" s="59">
        <v>285.6205276</v>
      </c>
      <c r="D1312" s="59">
        <v>352.8817507</v>
      </c>
      <c r="E1312" s="59">
        <v>373.57416810000001</v>
      </c>
      <c r="F1312" s="59">
        <v>388.34265779999998</v>
      </c>
      <c r="G1312" s="59">
        <v>427.26622909999998</v>
      </c>
      <c r="H1312" s="59">
        <v>437.8706641</v>
      </c>
      <c r="I1312" s="59">
        <v>430.3731909</v>
      </c>
      <c r="J1312" s="59">
        <v>426.43186530000003</v>
      </c>
      <c r="K1312" s="59">
        <v>458.34179110000002</v>
      </c>
      <c r="L1312" s="59">
        <v>412.53980089999999</v>
      </c>
      <c r="M1312" s="59">
        <v>442.04101689999999</v>
      </c>
      <c r="N1312" s="59">
        <v>443.19412369999998</v>
      </c>
      <c r="O1312" s="59">
        <v>494.19808519999998</v>
      </c>
      <c r="P1312" s="59">
        <v>440.56734640000002</v>
      </c>
      <c r="Q1312" s="59">
        <v>443.27074110000001</v>
      </c>
      <c r="R1312" s="59">
        <v>465.69335530000001</v>
      </c>
      <c r="S1312" s="59">
        <v>482.9749903</v>
      </c>
      <c r="T1312" s="59">
        <v>497.15144759999998</v>
      </c>
      <c r="U1312" s="59">
        <v>516.33268120000002</v>
      </c>
      <c r="V1312" s="22"/>
    </row>
    <row r="1313" spans="1:22">
      <c r="A1313" s="21" t="s">
        <v>331</v>
      </c>
      <c r="B1313" s="59">
        <v>448.44221659999999</v>
      </c>
      <c r="C1313" s="59">
        <v>442.78473150000002</v>
      </c>
      <c r="D1313" s="59">
        <v>547.05679789999999</v>
      </c>
      <c r="E1313" s="59">
        <v>579.13532720000001</v>
      </c>
      <c r="F1313" s="59">
        <v>602.03025639999998</v>
      </c>
      <c r="G1313" s="59">
        <v>662.37172829999997</v>
      </c>
      <c r="H1313" s="59">
        <v>678.81130970000004</v>
      </c>
      <c r="I1313" s="59">
        <v>667.18831230000001</v>
      </c>
      <c r="J1313" s="59">
        <v>661.0782514</v>
      </c>
      <c r="K1313" s="59">
        <v>710.54678249999995</v>
      </c>
      <c r="L1313" s="59">
        <v>639.54200519999995</v>
      </c>
      <c r="M1313" s="59">
        <v>685.27642119999996</v>
      </c>
      <c r="N1313" s="59">
        <v>687.06403109999997</v>
      </c>
      <c r="O1313" s="59">
        <v>766.13319179999996</v>
      </c>
      <c r="P1313" s="59">
        <v>682.99185569999997</v>
      </c>
      <c r="Q1313" s="59">
        <v>687.18280749999997</v>
      </c>
      <c r="R1313" s="59">
        <v>721.94358360000001</v>
      </c>
      <c r="S1313" s="59">
        <v>748.73452959999997</v>
      </c>
      <c r="T1313" s="59">
        <v>770.7116575</v>
      </c>
      <c r="U1313" s="59">
        <v>800.44746620000001</v>
      </c>
      <c r="V1313" s="22"/>
    </row>
    <row r="1314" spans="1:22">
      <c r="A1314" s="21" t="s">
        <v>332</v>
      </c>
      <c r="B1314" s="59">
        <v>196.1968119</v>
      </c>
      <c r="C1314" s="59">
        <v>193.72162</v>
      </c>
      <c r="D1314" s="59">
        <v>239.3414262</v>
      </c>
      <c r="E1314" s="59">
        <v>253.37602179999999</v>
      </c>
      <c r="F1314" s="59">
        <v>263.39272399999999</v>
      </c>
      <c r="G1314" s="59">
        <v>289.79256770000001</v>
      </c>
      <c r="H1314" s="59">
        <v>296.985007</v>
      </c>
      <c r="I1314" s="59">
        <v>291.89985899999999</v>
      </c>
      <c r="J1314" s="59">
        <v>289.22666190000001</v>
      </c>
      <c r="K1314" s="59">
        <v>310.86951290000002</v>
      </c>
      <c r="L1314" s="59">
        <v>279.80439369999999</v>
      </c>
      <c r="M1314" s="59">
        <v>299.81354149999999</v>
      </c>
      <c r="N1314" s="59">
        <v>300.59563420000001</v>
      </c>
      <c r="O1314" s="59">
        <v>335.1889812</v>
      </c>
      <c r="P1314" s="59">
        <v>298.81402709999998</v>
      </c>
      <c r="Q1314" s="59">
        <v>300.6475997</v>
      </c>
      <c r="R1314" s="59">
        <v>315.85569829999997</v>
      </c>
      <c r="S1314" s="59">
        <v>327.5769368</v>
      </c>
      <c r="T1314" s="59">
        <v>337.19209410000002</v>
      </c>
      <c r="U1314" s="59">
        <v>350.20173199999999</v>
      </c>
      <c r="V1314" s="22"/>
    </row>
    <row r="1315" spans="1:22">
      <c r="A1315" s="21" t="s">
        <v>333</v>
      </c>
      <c r="B1315" s="59">
        <v>738.93592869999998</v>
      </c>
      <c r="C1315" s="59">
        <v>729.61361499999998</v>
      </c>
      <c r="D1315" s="59">
        <v>901.43146209999998</v>
      </c>
      <c r="E1315" s="59">
        <v>953.95619699999997</v>
      </c>
      <c r="F1315" s="59">
        <v>991.43995940000002</v>
      </c>
      <c r="G1315" s="59">
        <v>1091.4455640000001</v>
      </c>
      <c r="H1315" s="59">
        <v>1118.1863599999999</v>
      </c>
      <c r="I1315" s="59">
        <v>1099.382255</v>
      </c>
      <c r="J1315" s="59">
        <v>1089.314194</v>
      </c>
      <c r="K1315" s="59">
        <v>1170.8276499999999</v>
      </c>
      <c r="L1315" s="59">
        <v>1053.8271110000001</v>
      </c>
      <c r="M1315" s="59">
        <v>1129.1875520000001</v>
      </c>
      <c r="N1315" s="59">
        <v>1132.133147</v>
      </c>
      <c r="O1315" s="59">
        <v>1262.4220479999999</v>
      </c>
      <c r="P1315" s="59">
        <v>1125.4230809999999</v>
      </c>
      <c r="Q1315" s="59">
        <v>1132.328865</v>
      </c>
      <c r="R1315" s="59">
        <v>1189.607117</v>
      </c>
      <c r="S1315" s="59">
        <v>1233.75281</v>
      </c>
      <c r="T1315" s="59">
        <v>1269.966371</v>
      </c>
      <c r="U1315" s="59">
        <v>1318.9645619999999</v>
      </c>
      <c r="V1315" s="22"/>
    </row>
    <row r="1316" spans="1:22">
      <c r="A1316" s="21" t="s">
        <v>334</v>
      </c>
      <c r="B1316" s="59">
        <v>1205.9907290000001</v>
      </c>
      <c r="C1316" s="59">
        <v>1190.7761170000001</v>
      </c>
      <c r="D1316" s="59">
        <v>1471.1938399999999</v>
      </c>
      <c r="E1316" s="59">
        <v>1557.462276</v>
      </c>
      <c r="F1316" s="59">
        <v>1619.0333579999999</v>
      </c>
      <c r="G1316" s="59">
        <v>1781.3090159999999</v>
      </c>
      <c r="H1316" s="59">
        <v>1825.519802</v>
      </c>
      <c r="I1316" s="59">
        <v>1794.2622019999999</v>
      </c>
      <c r="J1316" s="59">
        <v>1777.830483</v>
      </c>
      <c r="K1316" s="59">
        <v>1910.8656599999999</v>
      </c>
      <c r="L1316" s="59">
        <v>1719.913292</v>
      </c>
      <c r="M1316" s="59">
        <v>1842.9063550000001</v>
      </c>
      <c r="N1316" s="59">
        <v>1847.713755</v>
      </c>
      <c r="O1316" s="59">
        <v>2060.3535809999998</v>
      </c>
      <c r="P1316" s="59">
        <v>1836.7624980000001</v>
      </c>
      <c r="Q1316" s="59">
        <v>1848.033179</v>
      </c>
      <c r="R1316" s="59">
        <v>1941.514952</v>
      </c>
      <c r="S1316" s="59">
        <v>2013.563549</v>
      </c>
      <c r="T1316" s="59">
        <v>2072.6663979999998</v>
      </c>
      <c r="U1316" s="59">
        <v>2152.6345820000001</v>
      </c>
      <c r="V1316" s="22"/>
    </row>
    <row r="1317" spans="1:22">
      <c r="A1317" s="21" t="s">
        <v>335</v>
      </c>
      <c r="B1317" s="59">
        <v>2993.4084269999998</v>
      </c>
      <c r="C1317" s="59">
        <v>2977.9288609999999</v>
      </c>
      <c r="D1317" s="59">
        <v>3672.01674</v>
      </c>
      <c r="E1317" s="59">
        <v>3899.637956</v>
      </c>
      <c r="F1317" s="59">
        <v>3997.6687790000001</v>
      </c>
      <c r="G1317" s="59">
        <v>4395.2643799999996</v>
      </c>
      <c r="H1317" s="59">
        <v>4502.949885</v>
      </c>
      <c r="I1317" s="59">
        <v>4427.2255260000002</v>
      </c>
      <c r="J1317" s="59">
        <v>4386.6813240000001</v>
      </c>
      <c r="K1317" s="59">
        <v>4714.9369900000002</v>
      </c>
      <c r="L1317" s="59">
        <v>4243.7744160000002</v>
      </c>
      <c r="M1317" s="59">
        <v>4547.251816</v>
      </c>
      <c r="N1317" s="59">
        <v>4559.113762</v>
      </c>
      <c r="O1317" s="59">
        <v>5083.7887309999996</v>
      </c>
      <c r="P1317" s="59">
        <v>4532.0922469999996</v>
      </c>
      <c r="Q1317" s="59">
        <v>4559.9019209999997</v>
      </c>
      <c r="R1317" s="59">
        <v>4790.5621289999999</v>
      </c>
      <c r="S1317" s="59">
        <v>4968.3373650000003</v>
      </c>
      <c r="T1317" s="59">
        <v>5114.1698079999996</v>
      </c>
      <c r="U1317" s="59">
        <v>5311.4861119999996</v>
      </c>
      <c r="V1317" s="22"/>
    </row>
    <row r="1318" spans="1:22">
      <c r="A1318" s="65" t="s">
        <v>80</v>
      </c>
      <c r="B1318" s="59">
        <v>16350.62766</v>
      </c>
      <c r="C1318" s="59">
        <v>16145.64198</v>
      </c>
      <c r="D1318" s="59">
        <v>19908.59273</v>
      </c>
      <c r="E1318" s="59">
        <v>21038.026379999999</v>
      </c>
      <c r="F1318" s="59">
        <v>21845.442159999999</v>
      </c>
      <c r="G1318" s="59">
        <v>24127.063890000001</v>
      </c>
      <c r="H1318" s="59">
        <v>24647.097109999999</v>
      </c>
      <c r="I1318" s="59">
        <v>24169.12674</v>
      </c>
      <c r="J1318" s="59">
        <v>24074.528900000001</v>
      </c>
      <c r="K1318" s="59">
        <v>25884.723450000001</v>
      </c>
      <c r="L1318" s="59">
        <v>23298.454320000001</v>
      </c>
      <c r="M1318" s="59">
        <v>24964.144749999999</v>
      </c>
      <c r="N1318" s="59">
        <v>25029.26442</v>
      </c>
      <c r="O1318" s="59">
        <v>27909.714220000002</v>
      </c>
      <c r="P1318" s="59">
        <v>24874.35154</v>
      </c>
      <c r="Q1318" s="59">
        <v>25033.62918</v>
      </c>
      <c r="R1318" s="59">
        <v>26299.941800000001</v>
      </c>
      <c r="S1318" s="59">
        <v>27275.91862</v>
      </c>
      <c r="T1318" s="59">
        <v>28076.531139999999</v>
      </c>
      <c r="U1318" s="59">
        <v>29159.787649999998</v>
      </c>
      <c r="V1318" s="22"/>
    </row>
    <row r="1319" spans="1:22">
      <c r="A1319" s="65" t="s">
        <v>336</v>
      </c>
      <c r="B1319" s="59">
        <v>16335.85108</v>
      </c>
      <c r="C1319" s="59">
        <v>16118.899439999999</v>
      </c>
      <c r="D1319" s="59">
        <v>19893.008730000001</v>
      </c>
      <c r="E1319" s="59">
        <v>21034.03702</v>
      </c>
      <c r="F1319" s="59">
        <v>21894.138719999999</v>
      </c>
      <c r="G1319" s="59">
        <v>24125.964230000001</v>
      </c>
      <c r="H1319" s="59">
        <v>24716.227210000001</v>
      </c>
      <c r="I1319" s="59">
        <v>24291.310280000002</v>
      </c>
      <c r="J1319" s="59">
        <v>24082.511210000001</v>
      </c>
      <c r="K1319" s="59">
        <v>25884.606739999999</v>
      </c>
      <c r="L1319" s="59">
        <v>23298.02823</v>
      </c>
      <c r="M1319" s="59">
        <v>24964.09361</v>
      </c>
      <c r="N1319" s="59">
        <v>25028.881829999998</v>
      </c>
      <c r="O1319" s="59">
        <v>27909.44411</v>
      </c>
      <c r="P1319" s="59">
        <v>24880.955559999999</v>
      </c>
      <c r="Q1319" s="59">
        <v>25033.629260000002</v>
      </c>
      <c r="R1319" s="59">
        <v>26299.942050000001</v>
      </c>
      <c r="S1319" s="59">
        <v>27275.919040000001</v>
      </c>
      <c r="T1319" s="59">
        <v>28076.531719999999</v>
      </c>
      <c r="U1319" s="59">
        <v>29159.78818</v>
      </c>
      <c r="V1319" s="22"/>
    </row>
    <row r="1320" spans="1:22">
      <c r="A1320" s="65" t="s">
        <v>343</v>
      </c>
      <c r="B1320" s="59">
        <v>14.77657913</v>
      </c>
      <c r="C1320" s="59">
        <v>26.742538199999998</v>
      </c>
      <c r="D1320" s="59">
        <v>15.58400456</v>
      </c>
      <c r="E1320" s="59">
        <v>3.989356318</v>
      </c>
      <c r="F1320" s="59">
        <v>-48.696566840000003</v>
      </c>
      <c r="G1320" s="59">
        <v>1.0996553339999999</v>
      </c>
      <c r="H1320" s="59">
        <v>-69.130101310000001</v>
      </c>
      <c r="I1320" s="59">
        <v>-122.1835353</v>
      </c>
      <c r="J1320" s="59">
        <v>-7.9823078289999998</v>
      </c>
      <c r="K1320" s="59">
        <v>0.11670570800000001</v>
      </c>
      <c r="L1320" s="59">
        <v>0.42609297400000001</v>
      </c>
      <c r="M1320" s="59">
        <v>5.1137947000000003E-2</v>
      </c>
      <c r="N1320" s="59">
        <v>0.38259276800000003</v>
      </c>
      <c r="O1320" s="59">
        <v>0.27011073899999999</v>
      </c>
      <c r="P1320" s="59">
        <v>-6.604018312</v>
      </c>
      <c r="Q1320" s="59">
        <v>-8.1094599999999994E-5</v>
      </c>
      <c r="R1320" s="59">
        <v>-2.5054599999999998E-4</v>
      </c>
      <c r="S1320" s="59">
        <v>-4.2252899999999999E-4</v>
      </c>
      <c r="T1320" s="59">
        <v>-5.8833400000000004E-4</v>
      </c>
      <c r="U1320" s="59">
        <v>-5.3118499999999999E-4</v>
      </c>
      <c r="V1320" s="22"/>
    </row>
    <row r="1321" spans="1:22">
      <c r="A1321" s="21"/>
      <c r="B1321" s="22"/>
      <c r="C1321" s="22"/>
      <c r="D1321" s="22"/>
      <c r="E1321" s="22"/>
      <c r="F1321" s="22"/>
      <c r="G1321" s="22"/>
      <c r="H1321" s="22"/>
      <c r="I1321" s="22"/>
      <c r="J1321" s="22"/>
      <c r="K1321" s="22"/>
      <c r="L1321" s="22"/>
      <c r="M1321" s="22"/>
      <c r="N1321" s="22"/>
      <c r="O1321" s="22"/>
      <c r="P1321" s="22"/>
      <c r="Q1321" s="22"/>
      <c r="R1321" s="22"/>
      <c r="S1321" s="22"/>
      <c r="T1321" s="22"/>
      <c r="U1321" s="22"/>
      <c r="V1321" s="22"/>
    </row>
    <row r="1322" spans="1:22">
      <c r="A1322" s="100" t="s">
        <v>337</v>
      </c>
      <c r="B1322" s="22"/>
      <c r="C1322" s="22"/>
      <c r="D1322" s="22"/>
      <c r="E1322" s="22"/>
      <c r="F1322" s="22"/>
      <c r="G1322" s="22"/>
      <c r="H1322" s="22"/>
      <c r="I1322" s="22"/>
      <c r="J1322" s="22"/>
      <c r="K1322" s="22"/>
      <c r="L1322" s="22"/>
      <c r="M1322" s="22"/>
      <c r="N1322" s="22"/>
      <c r="O1322" s="22"/>
      <c r="P1322" s="22"/>
      <c r="Q1322" s="22"/>
      <c r="R1322" s="22"/>
      <c r="S1322" s="22"/>
      <c r="T1322" s="22"/>
    </row>
    <row r="1323" spans="1:22">
      <c r="A1323" s="100" t="s">
        <v>139</v>
      </c>
      <c r="B1323" s="22"/>
      <c r="C1323" s="22"/>
      <c r="D1323" s="22"/>
      <c r="E1323" s="22"/>
      <c r="F1323" s="22"/>
      <c r="G1323" s="22"/>
      <c r="H1323" s="22"/>
      <c r="I1323" s="22"/>
      <c r="J1323" s="22"/>
      <c r="K1323" s="22"/>
      <c r="L1323" s="22"/>
      <c r="M1323" s="22"/>
      <c r="N1323" s="22"/>
      <c r="O1323" s="22"/>
      <c r="P1323" s="22"/>
      <c r="Q1323" s="22"/>
      <c r="R1323" s="22"/>
      <c r="S1323" s="22"/>
      <c r="T1323" s="22"/>
    </row>
    <row r="1324" spans="1:22">
      <c r="A1324" s="100" t="s">
        <v>140</v>
      </c>
      <c r="B1324" s="100" t="s">
        <v>141</v>
      </c>
      <c r="C1324" s="105">
        <v>2011</v>
      </c>
      <c r="D1324" s="105">
        <v>2012</v>
      </c>
      <c r="E1324" s="105">
        <v>2013</v>
      </c>
      <c r="F1324" s="105">
        <v>2014</v>
      </c>
      <c r="G1324" s="105">
        <v>2015</v>
      </c>
      <c r="H1324" s="105">
        <v>2016</v>
      </c>
      <c r="I1324" s="105">
        <v>2017</v>
      </c>
      <c r="J1324" s="105">
        <v>2018</v>
      </c>
      <c r="K1324" s="105">
        <v>2019</v>
      </c>
      <c r="L1324" s="105">
        <v>2020</v>
      </c>
      <c r="M1324" s="105">
        <v>2021</v>
      </c>
      <c r="N1324" s="105">
        <v>2022</v>
      </c>
      <c r="O1324" s="105">
        <v>2023</v>
      </c>
      <c r="P1324" s="105">
        <v>2024</v>
      </c>
      <c r="Q1324" s="105">
        <v>2025</v>
      </c>
      <c r="R1324" s="105">
        <v>2026</v>
      </c>
      <c r="S1324" s="105">
        <v>2027</v>
      </c>
      <c r="T1324" s="105">
        <v>2028</v>
      </c>
      <c r="U1324" s="106">
        <v>2029</v>
      </c>
      <c r="V1324" s="106">
        <v>2030</v>
      </c>
    </row>
    <row r="1325" spans="1:22">
      <c r="A1325" s="53">
        <v>1</v>
      </c>
      <c r="B1325" s="100" t="s">
        <v>142</v>
      </c>
      <c r="C1325" s="55">
        <v>0</v>
      </c>
      <c r="D1325" s="55">
        <v>1.0478697299999999</v>
      </c>
      <c r="E1325" s="55">
        <v>1.688696258</v>
      </c>
      <c r="F1325" s="55">
        <v>1.2523136829999999</v>
      </c>
      <c r="G1325" s="55">
        <v>1.3026828420000001</v>
      </c>
      <c r="H1325" s="55">
        <v>0.47929043900000001</v>
      </c>
      <c r="I1325" s="55">
        <v>6.5081422E-2</v>
      </c>
      <c r="J1325" s="55">
        <v>0.45555263000000001</v>
      </c>
      <c r="K1325" s="55">
        <v>0.46112709099999999</v>
      </c>
      <c r="L1325" s="55">
        <v>0.86170403399999995</v>
      </c>
      <c r="M1325" s="55">
        <v>0.86162791299999997</v>
      </c>
      <c r="N1325" s="55">
        <v>1.0364218890000001</v>
      </c>
      <c r="O1325" s="55">
        <v>1.101254529</v>
      </c>
      <c r="P1325" s="55">
        <v>1.550322153</v>
      </c>
      <c r="Q1325" s="55">
        <v>1.1635731309999999</v>
      </c>
      <c r="R1325" s="55">
        <v>1.2384486459999999</v>
      </c>
      <c r="S1325" s="55">
        <v>1.3452497290000001</v>
      </c>
      <c r="T1325" s="55">
        <v>1.5618482460000001</v>
      </c>
      <c r="U1325" s="69">
        <v>1.6540532729999999</v>
      </c>
      <c r="V1325" s="69">
        <v>1.749394168</v>
      </c>
    </row>
    <row r="1326" spans="1:22">
      <c r="A1326" s="53">
        <v>2</v>
      </c>
      <c r="B1326" s="100" t="s">
        <v>143</v>
      </c>
      <c r="C1326" s="55">
        <v>0</v>
      </c>
      <c r="D1326" s="55">
        <v>1.0478697299999999</v>
      </c>
      <c r="E1326" s="55">
        <v>1.688696258</v>
      </c>
      <c r="F1326" s="55">
        <v>1.2523136829999999</v>
      </c>
      <c r="G1326" s="55">
        <v>1.3026828420000001</v>
      </c>
      <c r="H1326" s="55">
        <v>0.47929043900000001</v>
      </c>
      <c r="I1326" s="55">
        <v>6.5081422E-2</v>
      </c>
      <c r="J1326" s="55">
        <v>0.45555263000000001</v>
      </c>
      <c r="K1326" s="55">
        <v>0.46112709099999999</v>
      </c>
      <c r="L1326" s="55">
        <v>0.86170403399999995</v>
      </c>
      <c r="M1326" s="55">
        <v>0.86162791299999997</v>
      </c>
      <c r="N1326" s="55">
        <v>1.0364218890000001</v>
      </c>
      <c r="O1326" s="55">
        <v>1.101254529</v>
      </c>
      <c r="P1326" s="55">
        <v>1.550322153</v>
      </c>
      <c r="Q1326" s="55">
        <v>1.1635731309999999</v>
      </c>
      <c r="R1326" s="55">
        <v>1.2384486459999999</v>
      </c>
      <c r="S1326" s="55">
        <v>1.3452497290000001</v>
      </c>
      <c r="T1326" s="55">
        <v>1.5618482460000001</v>
      </c>
      <c r="U1326" s="69">
        <v>1.6540532729999999</v>
      </c>
      <c r="V1326" s="69">
        <v>1.749394168</v>
      </c>
    </row>
    <row r="1327" spans="1:22">
      <c r="A1327" s="53">
        <v>3</v>
      </c>
      <c r="B1327" s="100" t="s">
        <v>144</v>
      </c>
      <c r="C1327" s="55">
        <v>0</v>
      </c>
      <c r="D1327" s="55">
        <v>1.0478697299999999</v>
      </c>
      <c r="E1327" s="55">
        <v>1.688696258</v>
      </c>
      <c r="F1327" s="55">
        <v>1.2523136829999999</v>
      </c>
      <c r="G1327" s="55">
        <v>1.3026828420000001</v>
      </c>
      <c r="H1327" s="55">
        <v>0.47929043900000001</v>
      </c>
      <c r="I1327" s="55">
        <v>6.5081422E-2</v>
      </c>
      <c r="J1327" s="55">
        <v>0.45555263000000001</v>
      </c>
      <c r="K1327" s="55">
        <v>0.46112709099999999</v>
      </c>
      <c r="L1327" s="55">
        <v>0.86170403399999995</v>
      </c>
      <c r="M1327" s="55">
        <v>0.86162791299999997</v>
      </c>
      <c r="N1327" s="55">
        <v>1.0364218890000001</v>
      </c>
      <c r="O1327" s="55">
        <v>1.101254529</v>
      </c>
      <c r="P1327" s="55">
        <v>1.550322153</v>
      </c>
      <c r="Q1327" s="55">
        <v>1.1635731309999999</v>
      </c>
      <c r="R1327" s="55">
        <v>1.2384486459999999</v>
      </c>
      <c r="S1327" s="55">
        <v>1.3452497290000001</v>
      </c>
      <c r="T1327" s="55">
        <v>1.5618482460000001</v>
      </c>
      <c r="U1327" s="69">
        <v>1.6540532729999999</v>
      </c>
      <c r="V1327" s="69">
        <v>1.749394168</v>
      </c>
    </row>
    <row r="1328" spans="1:22">
      <c r="A1328" s="53">
        <v>4</v>
      </c>
      <c r="B1328" s="100" t="s">
        <v>145</v>
      </c>
      <c r="C1328" s="55">
        <v>0</v>
      </c>
      <c r="D1328" s="55">
        <v>1.0478697299999999</v>
      </c>
      <c r="E1328" s="55">
        <v>1.688696258</v>
      </c>
      <c r="F1328" s="55">
        <v>1.2523136829999999</v>
      </c>
      <c r="G1328" s="55">
        <v>1.3026828420000001</v>
      </c>
      <c r="H1328" s="55">
        <v>0.47929043900000001</v>
      </c>
      <c r="I1328" s="55">
        <v>6.5081422E-2</v>
      </c>
      <c r="J1328" s="55">
        <v>0.45555263000000001</v>
      </c>
      <c r="K1328" s="55">
        <v>0.46112709099999999</v>
      </c>
      <c r="L1328" s="55">
        <v>0.86170403399999995</v>
      </c>
      <c r="M1328" s="55">
        <v>0.86162791299999997</v>
      </c>
      <c r="N1328" s="55">
        <v>1.0364218890000001</v>
      </c>
      <c r="O1328" s="55">
        <v>1.101254529</v>
      </c>
      <c r="P1328" s="55">
        <v>1.550322153</v>
      </c>
      <c r="Q1328" s="55">
        <v>1.1635731309999999</v>
      </c>
      <c r="R1328" s="55">
        <v>1.2384486459999999</v>
      </c>
      <c r="S1328" s="55">
        <v>1.3452497290000001</v>
      </c>
      <c r="T1328" s="55">
        <v>1.5618482460000001</v>
      </c>
      <c r="U1328" s="69">
        <v>1.6540532729999999</v>
      </c>
      <c r="V1328" s="69">
        <v>1.749394168</v>
      </c>
    </row>
    <row r="1329" spans="1:22">
      <c r="A1329" s="53">
        <v>5</v>
      </c>
      <c r="B1329" s="100" t="s">
        <v>146</v>
      </c>
      <c r="C1329" s="55">
        <v>0</v>
      </c>
      <c r="D1329" s="55">
        <v>1.0478697299999999</v>
      </c>
      <c r="E1329" s="55">
        <v>1.688696258</v>
      </c>
      <c r="F1329" s="55">
        <v>1.2523136829999999</v>
      </c>
      <c r="G1329" s="55">
        <v>1.3026828420000001</v>
      </c>
      <c r="H1329" s="55">
        <v>0.47929043900000001</v>
      </c>
      <c r="I1329" s="55">
        <v>6.5081422E-2</v>
      </c>
      <c r="J1329" s="55">
        <v>0.45555263000000001</v>
      </c>
      <c r="K1329" s="55">
        <v>0.46112709099999999</v>
      </c>
      <c r="L1329" s="55">
        <v>0.86170403399999995</v>
      </c>
      <c r="M1329" s="55">
        <v>0.86162791299999997</v>
      </c>
      <c r="N1329" s="55">
        <v>1.0364218890000001</v>
      </c>
      <c r="O1329" s="55">
        <v>1.101254529</v>
      </c>
      <c r="P1329" s="55">
        <v>1.550322153</v>
      </c>
      <c r="Q1329" s="55">
        <v>1.1635731309999999</v>
      </c>
      <c r="R1329" s="55">
        <v>1.2384486459999999</v>
      </c>
      <c r="S1329" s="55">
        <v>1.3452497290000001</v>
      </c>
      <c r="T1329" s="55">
        <v>1.5618482460000001</v>
      </c>
      <c r="U1329" s="69">
        <v>1.6540532729999999</v>
      </c>
      <c r="V1329" s="69">
        <v>1.749394168</v>
      </c>
    </row>
    <row r="1330" spans="1:22">
      <c r="A1330" s="53">
        <v>6</v>
      </c>
      <c r="B1330" s="100" t="s">
        <v>147</v>
      </c>
      <c r="C1330" s="55">
        <v>0</v>
      </c>
      <c r="D1330" s="55">
        <v>1.0478697299999999</v>
      </c>
      <c r="E1330" s="55">
        <v>1.688696258</v>
      </c>
      <c r="F1330" s="55">
        <v>1.2523136829999999</v>
      </c>
      <c r="G1330" s="55">
        <v>1.3026828420000001</v>
      </c>
      <c r="H1330" s="55">
        <v>0.47929043900000001</v>
      </c>
      <c r="I1330" s="55">
        <v>6.5081422E-2</v>
      </c>
      <c r="J1330" s="55">
        <v>0.45555263000000001</v>
      </c>
      <c r="K1330" s="55">
        <v>0.46112709099999999</v>
      </c>
      <c r="L1330" s="55">
        <v>0.86170403399999995</v>
      </c>
      <c r="M1330" s="55">
        <v>0.86162791299999997</v>
      </c>
      <c r="N1330" s="55">
        <v>1.0364218890000001</v>
      </c>
      <c r="O1330" s="55">
        <v>1.101254529</v>
      </c>
      <c r="P1330" s="55">
        <v>1.550322153</v>
      </c>
      <c r="Q1330" s="55">
        <v>1.1635731309999999</v>
      </c>
      <c r="R1330" s="55">
        <v>1.2384486459999999</v>
      </c>
      <c r="S1330" s="55">
        <v>1.3452497290000001</v>
      </c>
      <c r="T1330" s="55">
        <v>1.5618482460000001</v>
      </c>
      <c r="U1330" s="69">
        <v>1.6540532729999999</v>
      </c>
      <c r="V1330" s="69">
        <v>1.749394168</v>
      </c>
    </row>
    <row r="1331" spans="1:22">
      <c r="A1331" s="53">
        <v>7</v>
      </c>
      <c r="B1331" s="100" t="s">
        <v>148</v>
      </c>
      <c r="C1331" s="55">
        <v>0</v>
      </c>
      <c r="D1331" s="55">
        <v>1.0478697299999999</v>
      </c>
      <c r="E1331" s="55">
        <v>1.688696258</v>
      </c>
      <c r="F1331" s="55">
        <v>1.2523136829999999</v>
      </c>
      <c r="G1331" s="55">
        <v>1.3026828420000001</v>
      </c>
      <c r="H1331" s="55">
        <v>0.47929043900000001</v>
      </c>
      <c r="I1331" s="55">
        <v>6.5081422E-2</v>
      </c>
      <c r="J1331" s="55">
        <v>0.45555263000000001</v>
      </c>
      <c r="K1331" s="55">
        <v>0.46112709099999999</v>
      </c>
      <c r="L1331" s="55">
        <v>0.86170403399999995</v>
      </c>
      <c r="M1331" s="55">
        <v>0.86162791299999997</v>
      </c>
      <c r="N1331" s="55">
        <v>1.0364218890000001</v>
      </c>
      <c r="O1331" s="55">
        <v>1.101254529</v>
      </c>
      <c r="P1331" s="55">
        <v>1.550322153</v>
      </c>
      <c r="Q1331" s="55">
        <v>1.1635731309999999</v>
      </c>
      <c r="R1331" s="55">
        <v>1.2384486459999999</v>
      </c>
      <c r="S1331" s="55">
        <v>1.3452497290000001</v>
      </c>
      <c r="T1331" s="55">
        <v>1.5618482460000001</v>
      </c>
      <c r="U1331" s="69">
        <v>1.6540532729999999</v>
      </c>
      <c r="V1331" s="69">
        <v>1.749394168</v>
      </c>
    </row>
    <row r="1332" spans="1:22">
      <c r="A1332" s="53">
        <v>8</v>
      </c>
      <c r="B1332" s="100" t="s">
        <v>149</v>
      </c>
      <c r="C1332" s="55">
        <v>0</v>
      </c>
      <c r="D1332" s="55">
        <v>1.0478697299999999</v>
      </c>
      <c r="E1332" s="55">
        <v>1.688696258</v>
      </c>
      <c r="F1332" s="55">
        <v>1.2523136829999999</v>
      </c>
      <c r="G1332" s="55">
        <v>1.3026828420000001</v>
      </c>
      <c r="H1332" s="55">
        <v>0.47929043900000001</v>
      </c>
      <c r="I1332" s="55">
        <v>6.5081422E-2</v>
      </c>
      <c r="J1332" s="55">
        <v>0.45555263000000001</v>
      </c>
      <c r="K1332" s="55">
        <v>0.46112709099999999</v>
      </c>
      <c r="L1332" s="55">
        <v>0.86170403399999995</v>
      </c>
      <c r="M1332" s="55">
        <v>0.86162791299999997</v>
      </c>
      <c r="N1332" s="55">
        <v>1.0364218890000001</v>
      </c>
      <c r="O1332" s="55">
        <v>1.101254529</v>
      </c>
      <c r="P1332" s="55">
        <v>1.550322153</v>
      </c>
      <c r="Q1332" s="55">
        <v>1.1635731309999999</v>
      </c>
      <c r="R1332" s="55">
        <v>1.2384486459999999</v>
      </c>
      <c r="S1332" s="55">
        <v>1.3452497290000001</v>
      </c>
      <c r="T1332" s="55">
        <v>1.5618482460000001</v>
      </c>
      <c r="U1332" s="69">
        <v>1.6540532729999999</v>
      </c>
      <c r="V1332" s="69">
        <v>1.749394168</v>
      </c>
    </row>
    <row r="1333" spans="1:22">
      <c r="A1333" s="53">
        <v>9</v>
      </c>
      <c r="B1333" s="100" t="s">
        <v>150</v>
      </c>
      <c r="C1333" s="55">
        <v>0</v>
      </c>
      <c r="D1333" s="55">
        <v>1.0478697299999999</v>
      </c>
      <c r="E1333" s="55">
        <v>1.688696258</v>
      </c>
      <c r="F1333" s="55">
        <v>1.2523136829999999</v>
      </c>
      <c r="G1333" s="55">
        <v>1.3026828420000001</v>
      </c>
      <c r="H1333" s="55">
        <v>0.47929043900000001</v>
      </c>
      <c r="I1333" s="55">
        <v>6.5081422E-2</v>
      </c>
      <c r="J1333" s="55">
        <v>0.45555263000000001</v>
      </c>
      <c r="K1333" s="55">
        <v>0.46112709099999999</v>
      </c>
      <c r="L1333" s="55">
        <v>0.86170403399999995</v>
      </c>
      <c r="M1333" s="55">
        <v>0.86162791299999997</v>
      </c>
      <c r="N1333" s="55">
        <v>1.0364218890000001</v>
      </c>
      <c r="O1333" s="55">
        <v>1.101254529</v>
      </c>
      <c r="P1333" s="55">
        <v>1.550322153</v>
      </c>
      <c r="Q1333" s="55">
        <v>1.1635731309999999</v>
      </c>
      <c r="R1333" s="55">
        <v>1.2384486459999999</v>
      </c>
      <c r="S1333" s="55">
        <v>1.3452497290000001</v>
      </c>
      <c r="T1333" s="55">
        <v>1.5618482460000001</v>
      </c>
      <c r="U1333" s="69">
        <v>1.6540532729999999</v>
      </c>
      <c r="V1333" s="69">
        <v>1.749394168</v>
      </c>
    </row>
    <row r="1334" spans="1:22">
      <c r="A1334" s="53">
        <v>10</v>
      </c>
      <c r="B1334" s="100" t="s">
        <v>151</v>
      </c>
      <c r="C1334" s="55">
        <v>0</v>
      </c>
      <c r="D1334" s="55">
        <v>1.0478697299999999</v>
      </c>
      <c r="E1334" s="55">
        <v>1.688696258</v>
      </c>
      <c r="F1334" s="55">
        <v>1.2523136829999999</v>
      </c>
      <c r="G1334" s="55">
        <v>1.3026828420000001</v>
      </c>
      <c r="H1334" s="55">
        <v>0.47929043900000001</v>
      </c>
      <c r="I1334" s="55">
        <v>6.5081422E-2</v>
      </c>
      <c r="J1334" s="55">
        <v>0.45555263000000001</v>
      </c>
      <c r="K1334" s="55">
        <v>0.46112709099999999</v>
      </c>
      <c r="L1334" s="55">
        <v>0.86170403399999995</v>
      </c>
      <c r="M1334" s="55">
        <v>0.86162791299999997</v>
      </c>
      <c r="N1334" s="55">
        <v>1.0364218890000001</v>
      </c>
      <c r="O1334" s="55">
        <v>1.101254529</v>
      </c>
      <c r="P1334" s="55">
        <v>1.550322153</v>
      </c>
      <c r="Q1334" s="55">
        <v>1.1635731309999999</v>
      </c>
      <c r="R1334" s="55">
        <v>1.2384486459999999</v>
      </c>
      <c r="S1334" s="55">
        <v>1.3452497290000001</v>
      </c>
      <c r="T1334" s="55">
        <v>1.5618482460000001</v>
      </c>
      <c r="U1334" s="69">
        <v>1.6540532729999999</v>
      </c>
      <c r="V1334" s="69">
        <v>1.749394168</v>
      </c>
    </row>
    <row r="1335" spans="1:22">
      <c r="A1335" s="53">
        <v>11</v>
      </c>
      <c r="B1335" s="100" t="s">
        <v>152</v>
      </c>
      <c r="C1335" s="55">
        <v>0</v>
      </c>
      <c r="D1335" s="55">
        <v>1.0478697299999999</v>
      </c>
      <c r="E1335" s="55">
        <v>1.688696258</v>
      </c>
      <c r="F1335" s="55">
        <v>1.2523136829999999</v>
      </c>
      <c r="G1335" s="55">
        <v>1.3026828420000001</v>
      </c>
      <c r="H1335" s="55">
        <v>0.47929043900000001</v>
      </c>
      <c r="I1335" s="55">
        <v>6.5081422E-2</v>
      </c>
      <c r="J1335" s="55">
        <v>0.45555263000000001</v>
      </c>
      <c r="K1335" s="55">
        <v>0.46112709099999999</v>
      </c>
      <c r="L1335" s="55">
        <v>0.86170403399999995</v>
      </c>
      <c r="M1335" s="55">
        <v>0.86162791299999997</v>
      </c>
      <c r="N1335" s="55">
        <v>1.0364218890000001</v>
      </c>
      <c r="O1335" s="55">
        <v>1.101254529</v>
      </c>
      <c r="P1335" s="55">
        <v>1.550322153</v>
      </c>
      <c r="Q1335" s="55">
        <v>1.1635731309999999</v>
      </c>
      <c r="R1335" s="55">
        <v>1.2384486459999999</v>
      </c>
      <c r="S1335" s="55">
        <v>1.3452497290000001</v>
      </c>
      <c r="T1335" s="55">
        <v>1.5618482460000001</v>
      </c>
      <c r="U1335" s="69">
        <v>1.6540532729999999</v>
      </c>
      <c r="V1335" s="69">
        <v>1.749394168</v>
      </c>
    </row>
    <row r="1336" spans="1:22">
      <c r="A1336" s="53">
        <v>12</v>
      </c>
      <c r="B1336" s="100" t="s">
        <v>153</v>
      </c>
      <c r="C1336" s="55">
        <v>0</v>
      </c>
      <c r="D1336" s="55">
        <v>1.0478697299999999</v>
      </c>
      <c r="E1336" s="55">
        <v>1.688696258</v>
      </c>
      <c r="F1336" s="55">
        <v>1.2523136829999999</v>
      </c>
      <c r="G1336" s="55">
        <v>1.3026828420000001</v>
      </c>
      <c r="H1336" s="55">
        <v>0.47929043900000001</v>
      </c>
      <c r="I1336" s="55">
        <v>6.5081422E-2</v>
      </c>
      <c r="J1336" s="55">
        <v>0.45555263000000001</v>
      </c>
      <c r="K1336" s="55">
        <v>0.46112709099999999</v>
      </c>
      <c r="L1336" s="55">
        <v>0.86170403399999995</v>
      </c>
      <c r="M1336" s="55">
        <v>0.86162791299999997</v>
      </c>
      <c r="N1336" s="55">
        <v>1.0364218890000001</v>
      </c>
      <c r="O1336" s="55">
        <v>1.101254529</v>
      </c>
      <c r="P1336" s="55">
        <v>1.550322153</v>
      </c>
      <c r="Q1336" s="55">
        <v>1.1635731309999999</v>
      </c>
      <c r="R1336" s="55">
        <v>1.2384486459999999</v>
      </c>
      <c r="S1336" s="55">
        <v>1.3452497290000001</v>
      </c>
      <c r="T1336" s="55">
        <v>1.5618482460000001</v>
      </c>
      <c r="U1336" s="69">
        <v>1.6540532729999999</v>
      </c>
      <c r="V1336" s="69">
        <v>1.749394168</v>
      </c>
    </row>
    <row r="1337" spans="1:22">
      <c r="A1337" s="53">
        <v>13</v>
      </c>
      <c r="B1337" s="100" t="s">
        <v>154</v>
      </c>
      <c r="C1337" s="55">
        <v>0</v>
      </c>
      <c r="D1337" s="55">
        <v>1.0478697299999999</v>
      </c>
      <c r="E1337" s="55">
        <v>1.688696258</v>
      </c>
      <c r="F1337" s="55">
        <v>1.2523136829999999</v>
      </c>
      <c r="G1337" s="55">
        <v>1.3026828420000001</v>
      </c>
      <c r="H1337" s="55">
        <v>0.47929043900000001</v>
      </c>
      <c r="I1337" s="55">
        <v>6.5081422E-2</v>
      </c>
      <c r="J1337" s="55">
        <v>0.45555263000000001</v>
      </c>
      <c r="K1337" s="55">
        <v>0.46112709099999999</v>
      </c>
      <c r="L1337" s="55">
        <v>0.86170403399999995</v>
      </c>
      <c r="M1337" s="55">
        <v>0.86162791299999997</v>
      </c>
      <c r="N1337" s="55">
        <v>1.0364218890000001</v>
      </c>
      <c r="O1337" s="55">
        <v>1.101254529</v>
      </c>
      <c r="P1337" s="55">
        <v>1.550322153</v>
      </c>
      <c r="Q1337" s="55">
        <v>1.1635731309999999</v>
      </c>
      <c r="R1337" s="55">
        <v>1.2384486459999999</v>
      </c>
      <c r="S1337" s="55">
        <v>1.3452497290000001</v>
      </c>
      <c r="T1337" s="55">
        <v>1.5618482460000001</v>
      </c>
      <c r="U1337" s="69">
        <v>1.6540532729999999</v>
      </c>
      <c r="V1337" s="69">
        <v>1.749394168</v>
      </c>
    </row>
    <row r="1338" spans="1:22">
      <c r="A1338" s="53">
        <v>14</v>
      </c>
      <c r="B1338" s="100" t="s">
        <v>155</v>
      </c>
      <c r="C1338" s="55">
        <v>0</v>
      </c>
      <c r="D1338" s="55">
        <v>1.0478697299999999</v>
      </c>
      <c r="E1338" s="55">
        <v>1.688696258</v>
      </c>
      <c r="F1338" s="55">
        <v>1.2523136829999999</v>
      </c>
      <c r="G1338" s="55">
        <v>1.3026828420000001</v>
      </c>
      <c r="H1338" s="55">
        <v>0.47929043900000001</v>
      </c>
      <c r="I1338" s="55">
        <v>6.5081422E-2</v>
      </c>
      <c r="J1338" s="55">
        <v>0.45555263000000001</v>
      </c>
      <c r="K1338" s="55">
        <v>0.46112709099999999</v>
      </c>
      <c r="L1338" s="55">
        <v>0.86170403399999995</v>
      </c>
      <c r="M1338" s="55">
        <v>0.86162791299999997</v>
      </c>
      <c r="N1338" s="55">
        <v>1.0364218890000001</v>
      </c>
      <c r="O1338" s="55">
        <v>1.101254529</v>
      </c>
      <c r="P1338" s="55">
        <v>1.550322153</v>
      </c>
      <c r="Q1338" s="55">
        <v>1.1635731309999999</v>
      </c>
      <c r="R1338" s="55">
        <v>1.2384486459999999</v>
      </c>
      <c r="S1338" s="55">
        <v>1.3452497290000001</v>
      </c>
      <c r="T1338" s="55">
        <v>1.5618482460000001</v>
      </c>
      <c r="U1338" s="69">
        <v>1.6540532729999999</v>
      </c>
      <c r="V1338" s="69">
        <v>1.749394168</v>
      </c>
    </row>
    <row r="1339" spans="1:22">
      <c r="A1339" s="53">
        <v>15</v>
      </c>
      <c r="B1339" s="100" t="s">
        <v>156</v>
      </c>
      <c r="C1339" s="55">
        <v>0</v>
      </c>
      <c r="D1339" s="55">
        <v>1.0478697299999999</v>
      </c>
      <c r="E1339" s="55">
        <v>1.688696258</v>
      </c>
      <c r="F1339" s="55">
        <v>1.2523136829999999</v>
      </c>
      <c r="G1339" s="55">
        <v>1.3026828420000001</v>
      </c>
      <c r="H1339" s="55">
        <v>0.47929043900000001</v>
      </c>
      <c r="I1339" s="55">
        <v>6.5081422E-2</v>
      </c>
      <c r="J1339" s="55">
        <v>0.45555263000000001</v>
      </c>
      <c r="K1339" s="55">
        <v>0.46112709099999999</v>
      </c>
      <c r="L1339" s="55">
        <v>0.86170403399999995</v>
      </c>
      <c r="M1339" s="55">
        <v>0.86162791299999997</v>
      </c>
      <c r="N1339" s="55">
        <v>1.0364218890000001</v>
      </c>
      <c r="O1339" s="55">
        <v>1.101254529</v>
      </c>
      <c r="P1339" s="55">
        <v>1.550322153</v>
      </c>
      <c r="Q1339" s="55">
        <v>1.1635731309999999</v>
      </c>
      <c r="R1339" s="55">
        <v>1.2384486459999999</v>
      </c>
      <c r="S1339" s="55">
        <v>1.3452497290000001</v>
      </c>
      <c r="T1339" s="55">
        <v>1.5618482460000001</v>
      </c>
      <c r="U1339" s="69">
        <v>1.6540532729999999</v>
      </c>
      <c r="V1339" s="69">
        <v>1.749394168</v>
      </c>
    </row>
    <row r="1340" spans="1:22">
      <c r="A1340" s="53">
        <v>16</v>
      </c>
      <c r="B1340" s="100" t="s">
        <v>157</v>
      </c>
      <c r="C1340" s="55">
        <v>0</v>
      </c>
      <c r="D1340" s="55">
        <v>1.0478697299999999</v>
      </c>
      <c r="E1340" s="55">
        <v>1.688696258</v>
      </c>
      <c r="F1340" s="55">
        <v>1.2523136829999999</v>
      </c>
      <c r="G1340" s="55">
        <v>1.3026828420000001</v>
      </c>
      <c r="H1340" s="55">
        <v>0.47929043900000001</v>
      </c>
      <c r="I1340" s="55">
        <v>6.5081422E-2</v>
      </c>
      <c r="J1340" s="55">
        <v>0.45555263000000001</v>
      </c>
      <c r="K1340" s="55">
        <v>0.46112709099999999</v>
      </c>
      <c r="L1340" s="55">
        <v>0.86170403399999995</v>
      </c>
      <c r="M1340" s="55">
        <v>0.86162791299999997</v>
      </c>
      <c r="N1340" s="55">
        <v>1.0364218890000001</v>
      </c>
      <c r="O1340" s="55">
        <v>1.101254529</v>
      </c>
      <c r="P1340" s="55">
        <v>1.550322153</v>
      </c>
      <c r="Q1340" s="55">
        <v>1.1635731309999999</v>
      </c>
      <c r="R1340" s="55">
        <v>1.2384486459999999</v>
      </c>
      <c r="S1340" s="55">
        <v>1.3452497290000001</v>
      </c>
      <c r="T1340" s="55">
        <v>1.5618482460000001</v>
      </c>
      <c r="U1340" s="69">
        <v>1.6540532729999999</v>
      </c>
      <c r="V1340" s="69">
        <v>1.749394168</v>
      </c>
    </row>
    <row r="1341" spans="1:22">
      <c r="A1341" s="53">
        <v>17</v>
      </c>
      <c r="B1341" s="100" t="s">
        <v>158</v>
      </c>
      <c r="C1341" s="55">
        <v>0</v>
      </c>
      <c r="D1341" s="55">
        <v>1.0478697299999999</v>
      </c>
      <c r="E1341" s="55">
        <v>1.688696258</v>
      </c>
      <c r="F1341" s="55">
        <v>1.2523136829999999</v>
      </c>
      <c r="G1341" s="55">
        <v>1.3026828420000001</v>
      </c>
      <c r="H1341" s="55">
        <v>0.47929043900000001</v>
      </c>
      <c r="I1341" s="55">
        <v>6.5081422E-2</v>
      </c>
      <c r="J1341" s="55">
        <v>0.45555263000000001</v>
      </c>
      <c r="K1341" s="55">
        <v>0.46112709099999999</v>
      </c>
      <c r="L1341" s="55">
        <v>0.86170403399999995</v>
      </c>
      <c r="M1341" s="55">
        <v>0.86162791299999997</v>
      </c>
      <c r="N1341" s="55">
        <v>1.0364218890000001</v>
      </c>
      <c r="O1341" s="55">
        <v>1.101254529</v>
      </c>
      <c r="P1341" s="55">
        <v>1.550322153</v>
      </c>
      <c r="Q1341" s="55">
        <v>1.1635731309999999</v>
      </c>
      <c r="R1341" s="55">
        <v>1.2384486459999999</v>
      </c>
      <c r="S1341" s="55">
        <v>1.3452497290000001</v>
      </c>
      <c r="T1341" s="55">
        <v>1.5618482460000001</v>
      </c>
      <c r="U1341" s="69">
        <v>1.6540532729999999</v>
      </c>
      <c r="V1341" s="69">
        <v>1.749394168</v>
      </c>
    </row>
    <row r="1342" spans="1:22">
      <c r="A1342" s="53">
        <v>18</v>
      </c>
      <c r="B1342" s="100" t="s">
        <v>159</v>
      </c>
      <c r="C1342" s="55">
        <v>0</v>
      </c>
      <c r="D1342" s="55">
        <v>1.0478697299999999</v>
      </c>
      <c r="E1342" s="55">
        <v>1.688696258</v>
      </c>
      <c r="F1342" s="55">
        <v>1.2523136829999999</v>
      </c>
      <c r="G1342" s="55">
        <v>1.3026828420000001</v>
      </c>
      <c r="H1342" s="55">
        <v>0.47929043900000001</v>
      </c>
      <c r="I1342" s="55">
        <v>6.5081422E-2</v>
      </c>
      <c r="J1342" s="55">
        <v>0.45555263000000001</v>
      </c>
      <c r="K1342" s="55">
        <v>0.46112709099999999</v>
      </c>
      <c r="L1342" s="55">
        <v>0.86170403399999995</v>
      </c>
      <c r="M1342" s="55">
        <v>0.86162791299999997</v>
      </c>
      <c r="N1342" s="55">
        <v>1.0364218890000001</v>
      </c>
      <c r="O1342" s="55">
        <v>1.101254529</v>
      </c>
      <c r="P1342" s="55">
        <v>1.550322153</v>
      </c>
      <c r="Q1342" s="55">
        <v>1.1635731309999999</v>
      </c>
      <c r="R1342" s="55">
        <v>1.2384486459999999</v>
      </c>
      <c r="S1342" s="55">
        <v>1.3452497290000001</v>
      </c>
      <c r="T1342" s="55">
        <v>1.5618482460000001</v>
      </c>
      <c r="U1342" s="69">
        <v>1.6540532729999999</v>
      </c>
      <c r="V1342" s="69">
        <v>1.749394168</v>
      </c>
    </row>
    <row r="1343" spans="1:22">
      <c r="A1343" s="53">
        <v>19</v>
      </c>
      <c r="B1343" s="100" t="s">
        <v>160</v>
      </c>
      <c r="C1343" s="55">
        <v>0</v>
      </c>
      <c r="D1343" s="55">
        <v>1.0478697299999999</v>
      </c>
      <c r="E1343" s="55">
        <v>1.688696258</v>
      </c>
      <c r="F1343" s="55">
        <v>1.2523136829999999</v>
      </c>
      <c r="G1343" s="55">
        <v>1.3026828420000001</v>
      </c>
      <c r="H1343" s="55">
        <v>0.47929043900000001</v>
      </c>
      <c r="I1343" s="55">
        <v>6.5081422E-2</v>
      </c>
      <c r="J1343" s="55">
        <v>0.45555263000000001</v>
      </c>
      <c r="K1343" s="55">
        <v>0.46112709099999999</v>
      </c>
      <c r="L1343" s="55">
        <v>0.86170403399999995</v>
      </c>
      <c r="M1343" s="55">
        <v>0.86162791299999997</v>
      </c>
      <c r="N1343" s="55">
        <v>1.0364218890000001</v>
      </c>
      <c r="O1343" s="55">
        <v>1.101254529</v>
      </c>
      <c r="P1343" s="55">
        <v>1.550322153</v>
      </c>
      <c r="Q1343" s="55">
        <v>1.1635731309999999</v>
      </c>
      <c r="R1343" s="55">
        <v>1.2384486459999999</v>
      </c>
      <c r="S1343" s="55">
        <v>1.3452497290000001</v>
      </c>
      <c r="T1343" s="55">
        <v>1.5618482460000001</v>
      </c>
      <c r="U1343" s="69">
        <v>1.6540532729999999</v>
      </c>
      <c r="V1343" s="69">
        <v>1.749394168</v>
      </c>
    </row>
    <row r="1344" spans="1:22">
      <c r="A1344" s="53">
        <v>20</v>
      </c>
      <c r="B1344" s="100" t="s">
        <v>161</v>
      </c>
      <c r="C1344" s="55">
        <v>0</v>
      </c>
      <c r="D1344" s="55">
        <v>1.0478697299999999</v>
      </c>
      <c r="E1344" s="55">
        <v>1.688696258</v>
      </c>
      <c r="F1344" s="55">
        <v>1.2523136829999999</v>
      </c>
      <c r="G1344" s="55">
        <v>1.3026828420000001</v>
      </c>
      <c r="H1344" s="55">
        <v>0.47929043900000001</v>
      </c>
      <c r="I1344" s="55">
        <v>6.5081422E-2</v>
      </c>
      <c r="J1344" s="55">
        <v>0.45555263000000001</v>
      </c>
      <c r="K1344" s="55">
        <v>0.46112709099999999</v>
      </c>
      <c r="L1344" s="55">
        <v>0.86170403399999995</v>
      </c>
      <c r="M1344" s="55">
        <v>0.86162791299999997</v>
      </c>
      <c r="N1344" s="55">
        <v>1.0364218890000001</v>
      </c>
      <c r="O1344" s="55">
        <v>1.101254529</v>
      </c>
      <c r="P1344" s="55">
        <v>1.550322153</v>
      </c>
      <c r="Q1344" s="55">
        <v>1.1635731309999999</v>
      </c>
      <c r="R1344" s="55">
        <v>1.2384486459999999</v>
      </c>
      <c r="S1344" s="55">
        <v>1.3452497290000001</v>
      </c>
      <c r="T1344" s="55">
        <v>1.5618482460000001</v>
      </c>
      <c r="U1344" s="69">
        <v>1.6540532729999999</v>
      </c>
      <c r="V1344" s="69">
        <v>1.749394168</v>
      </c>
    </row>
    <row r="1345" spans="1:22">
      <c r="A1345" s="21"/>
      <c r="B1345" s="22"/>
      <c r="C1345" s="22"/>
      <c r="D1345" s="22"/>
      <c r="E1345" s="22"/>
      <c r="F1345" s="22"/>
      <c r="G1345" s="22"/>
      <c r="H1345" s="22"/>
      <c r="I1345" s="22"/>
      <c r="J1345" s="22"/>
      <c r="K1345" s="22"/>
      <c r="L1345" s="22"/>
      <c r="M1345" s="22"/>
      <c r="N1345" s="22"/>
      <c r="O1345" s="22"/>
      <c r="P1345" s="22"/>
      <c r="Q1345" s="22"/>
      <c r="R1345" s="22"/>
      <c r="S1345" s="22"/>
      <c r="T1345" s="22"/>
      <c r="U1345" s="22"/>
      <c r="V1345" s="22"/>
    </row>
    <row r="1346" spans="1:22">
      <c r="A1346" s="100" t="s">
        <v>337</v>
      </c>
      <c r="B1346" s="22"/>
      <c r="C1346" s="22"/>
      <c r="D1346" s="22"/>
      <c r="E1346" s="22"/>
      <c r="F1346" s="22"/>
      <c r="G1346" s="22"/>
      <c r="H1346" s="22"/>
      <c r="I1346" s="22"/>
      <c r="J1346" s="22"/>
      <c r="K1346" s="22"/>
      <c r="L1346" s="22"/>
      <c r="M1346" s="22"/>
      <c r="N1346" s="22"/>
      <c r="O1346" s="22"/>
      <c r="P1346" s="22"/>
      <c r="Q1346" s="22"/>
      <c r="R1346" s="22"/>
      <c r="S1346" s="22"/>
      <c r="T1346" s="22"/>
    </row>
    <row r="1347" spans="1:22">
      <c r="A1347" s="100" t="s">
        <v>162</v>
      </c>
      <c r="B1347" s="22"/>
      <c r="C1347" s="22"/>
      <c r="D1347" s="22"/>
      <c r="E1347" s="22"/>
      <c r="F1347" s="22"/>
      <c r="G1347" s="22"/>
      <c r="H1347" s="22"/>
      <c r="I1347" s="22"/>
      <c r="J1347" s="22"/>
      <c r="K1347" s="22"/>
      <c r="L1347" s="22"/>
      <c r="M1347" s="22"/>
      <c r="N1347" s="22"/>
      <c r="O1347" s="22"/>
      <c r="P1347" s="22"/>
      <c r="Q1347" s="22"/>
      <c r="R1347" s="22"/>
      <c r="S1347" s="22"/>
      <c r="T1347" s="22"/>
    </row>
    <row r="1348" spans="1:22">
      <c r="A1348" s="100" t="s">
        <v>140</v>
      </c>
      <c r="B1348" s="100" t="s">
        <v>141</v>
      </c>
      <c r="C1348" s="105">
        <v>2011</v>
      </c>
      <c r="D1348" s="105">
        <v>2012</v>
      </c>
      <c r="E1348" s="105">
        <v>2013</v>
      </c>
      <c r="F1348" s="105">
        <v>2014</v>
      </c>
      <c r="G1348" s="105">
        <v>2015</v>
      </c>
      <c r="H1348" s="105">
        <v>2016</v>
      </c>
      <c r="I1348" s="105">
        <v>2017</v>
      </c>
      <c r="J1348" s="105">
        <v>2018</v>
      </c>
      <c r="K1348" s="105">
        <v>2019</v>
      </c>
      <c r="L1348" s="105">
        <v>2020</v>
      </c>
      <c r="M1348" s="105">
        <v>2021</v>
      </c>
      <c r="N1348" s="105">
        <v>2022</v>
      </c>
      <c r="O1348" s="105">
        <v>2023</v>
      </c>
      <c r="P1348" s="105">
        <v>2024</v>
      </c>
      <c r="Q1348" s="105">
        <v>2025</v>
      </c>
      <c r="R1348" s="105">
        <v>2026</v>
      </c>
      <c r="S1348" s="105">
        <v>2027</v>
      </c>
      <c r="T1348" s="105">
        <v>2028</v>
      </c>
      <c r="U1348" s="106">
        <v>2029</v>
      </c>
      <c r="V1348" s="106">
        <v>2030</v>
      </c>
    </row>
    <row r="1349" spans="1:22">
      <c r="A1349" s="53">
        <v>1</v>
      </c>
      <c r="B1349" s="100" t="s">
        <v>142</v>
      </c>
      <c r="C1349" s="55">
        <v>0</v>
      </c>
      <c r="D1349" s="55">
        <v>1.3690662410000001</v>
      </c>
      <c r="E1349" s="55">
        <v>0.80173145199999996</v>
      </c>
      <c r="F1349" s="55">
        <v>-0.18604293999999999</v>
      </c>
      <c r="G1349" s="55">
        <v>1.0160321379999999</v>
      </c>
      <c r="H1349" s="55">
        <v>-7.9370495999999999E-2</v>
      </c>
      <c r="I1349" s="55">
        <v>-1.184561647</v>
      </c>
      <c r="J1349" s="55">
        <v>-1.1093473819999999</v>
      </c>
      <c r="K1349" s="55">
        <v>0.96184301500000002</v>
      </c>
      <c r="L1349" s="55">
        <v>0.81650468899999995</v>
      </c>
      <c r="M1349" s="55">
        <v>1.033276911</v>
      </c>
      <c r="N1349" s="55">
        <v>0.83505738299999999</v>
      </c>
      <c r="O1349" s="55">
        <v>1.04501124</v>
      </c>
      <c r="P1349" s="55">
        <v>1.3251627880000001</v>
      </c>
      <c r="Q1349" s="55">
        <v>1.2443640039999999</v>
      </c>
      <c r="R1349" s="55">
        <v>1.33047534</v>
      </c>
      <c r="S1349" s="55">
        <v>1.3452497290000001</v>
      </c>
      <c r="T1349" s="55">
        <v>1.5618482460000001</v>
      </c>
      <c r="U1349" s="69">
        <v>1.6540532729999999</v>
      </c>
      <c r="V1349" s="69">
        <v>1.749394168</v>
      </c>
    </row>
    <row r="1350" spans="1:22">
      <c r="A1350" s="53">
        <v>2</v>
      </c>
      <c r="B1350" s="100" t="s">
        <v>143</v>
      </c>
      <c r="C1350" s="55">
        <v>0</v>
      </c>
      <c r="D1350" s="55">
        <v>1.3690662410000001</v>
      </c>
      <c r="E1350" s="55">
        <v>0.80173145199999996</v>
      </c>
      <c r="F1350" s="55">
        <v>-0.18604293999999999</v>
      </c>
      <c r="G1350" s="55">
        <v>1.0160321379999999</v>
      </c>
      <c r="H1350" s="55">
        <v>-7.9370495999999999E-2</v>
      </c>
      <c r="I1350" s="55">
        <v>-1.184561647</v>
      </c>
      <c r="J1350" s="55">
        <v>-1.1093473819999999</v>
      </c>
      <c r="K1350" s="55">
        <v>0.96184301500000002</v>
      </c>
      <c r="L1350" s="55">
        <v>0.81650468899999995</v>
      </c>
      <c r="M1350" s="55">
        <v>1.033276911</v>
      </c>
      <c r="N1350" s="55">
        <v>0.83505738299999999</v>
      </c>
      <c r="O1350" s="55">
        <v>1.04501124</v>
      </c>
      <c r="P1350" s="55">
        <v>1.3251627880000001</v>
      </c>
      <c r="Q1350" s="55">
        <v>1.2443640039999999</v>
      </c>
      <c r="R1350" s="55">
        <v>1.33047534</v>
      </c>
      <c r="S1350" s="55">
        <v>1.3452497290000001</v>
      </c>
      <c r="T1350" s="55">
        <v>1.5618482460000001</v>
      </c>
      <c r="U1350" s="69">
        <v>1.6540532729999999</v>
      </c>
      <c r="V1350" s="69">
        <v>1.749394168</v>
      </c>
    </row>
    <row r="1351" spans="1:22">
      <c r="A1351" s="53">
        <v>3</v>
      </c>
      <c r="B1351" s="100" t="s">
        <v>144</v>
      </c>
      <c r="C1351" s="55">
        <v>0</v>
      </c>
      <c r="D1351" s="55">
        <v>1.3690662410000001</v>
      </c>
      <c r="E1351" s="55">
        <v>0.80173145199999996</v>
      </c>
      <c r="F1351" s="55">
        <v>-0.18604293999999999</v>
      </c>
      <c r="G1351" s="55">
        <v>1.0160321379999999</v>
      </c>
      <c r="H1351" s="55">
        <v>-7.9370495999999999E-2</v>
      </c>
      <c r="I1351" s="55">
        <v>-1.184561647</v>
      </c>
      <c r="J1351" s="55">
        <v>-1.1093473819999999</v>
      </c>
      <c r="K1351" s="55">
        <v>0.96184301500000002</v>
      </c>
      <c r="L1351" s="55">
        <v>0.81650468899999995</v>
      </c>
      <c r="M1351" s="55">
        <v>1.033276911</v>
      </c>
      <c r="N1351" s="55">
        <v>0.83505738299999999</v>
      </c>
      <c r="O1351" s="55">
        <v>1.04501124</v>
      </c>
      <c r="P1351" s="55">
        <v>1.3251627880000001</v>
      </c>
      <c r="Q1351" s="55">
        <v>1.2443640039999999</v>
      </c>
      <c r="R1351" s="55">
        <v>1.33047534</v>
      </c>
      <c r="S1351" s="55">
        <v>1.3452497290000001</v>
      </c>
      <c r="T1351" s="55">
        <v>1.5618482460000001</v>
      </c>
      <c r="U1351" s="69">
        <v>1.6540532729999999</v>
      </c>
      <c r="V1351" s="69">
        <v>1.749394168</v>
      </c>
    </row>
    <row r="1352" spans="1:22">
      <c r="A1352" s="53">
        <v>4</v>
      </c>
      <c r="B1352" s="100" t="s">
        <v>145</v>
      </c>
      <c r="C1352" s="55">
        <v>0</v>
      </c>
      <c r="D1352" s="55">
        <v>1.3690662410000001</v>
      </c>
      <c r="E1352" s="55">
        <v>0.80173145199999996</v>
      </c>
      <c r="F1352" s="55">
        <v>-0.18604293999999999</v>
      </c>
      <c r="G1352" s="55">
        <v>1.0160321379999999</v>
      </c>
      <c r="H1352" s="55">
        <v>-7.9370495999999999E-2</v>
      </c>
      <c r="I1352" s="55">
        <v>-1.184561647</v>
      </c>
      <c r="J1352" s="55">
        <v>-1.1093473819999999</v>
      </c>
      <c r="K1352" s="55">
        <v>0.96184301500000002</v>
      </c>
      <c r="L1352" s="55">
        <v>0.81650468899999995</v>
      </c>
      <c r="M1352" s="55">
        <v>1.033276911</v>
      </c>
      <c r="N1352" s="55">
        <v>0.83505738299999999</v>
      </c>
      <c r="O1352" s="55">
        <v>1.04501124</v>
      </c>
      <c r="P1352" s="55">
        <v>1.3251627880000001</v>
      </c>
      <c r="Q1352" s="55">
        <v>1.2443640039999999</v>
      </c>
      <c r="R1352" s="55">
        <v>1.33047534</v>
      </c>
      <c r="S1352" s="55">
        <v>1.3452497290000001</v>
      </c>
      <c r="T1352" s="55">
        <v>1.5618482460000001</v>
      </c>
      <c r="U1352" s="69">
        <v>1.6540532729999999</v>
      </c>
      <c r="V1352" s="69">
        <v>1.749394168</v>
      </c>
    </row>
    <row r="1353" spans="1:22">
      <c r="A1353" s="53">
        <v>5</v>
      </c>
      <c r="B1353" s="100" t="s">
        <v>146</v>
      </c>
      <c r="C1353" s="55">
        <v>0</v>
      </c>
      <c r="D1353" s="55">
        <v>1.3690662410000001</v>
      </c>
      <c r="E1353" s="55">
        <v>0.80173145199999996</v>
      </c>
      <c r="F1353" s="55">
        <v>-0.18604293999999999</v>
      </c>
      <c r="G1353" s="55">
        <v>1.0160321379999999</v>
      </c>
      <c r="H1353" s="55">
        <v>-7.9370495999999999E-2</v>
      </c>
      <c r="I1353" s="55">
        <v>-1.184561647</v>
      </c>
      <c r="J1353" s="55">
        <v>-1.1093473819999999</v>
      </c>
      <c r="K1353" s="55">
        <v>0.96184301500000002</v>
      </c>
      <c r="L1353" s="55">
        <v>0.81650468899999995</v>
      </c>
      <c r="M1353" s="55">
        <v>1.033276911</v>
      </c>
      <c r="N1353" s="55">
        <v>0.83505738299999999</v>
      </c>
      <c r="O1353" s="55">
        <v>1.04501124</v>
      </c>
      <c r="P1353" s="55">
        <v>1.3251627880000001</v>
      </c>
      <c r="Q1353" s="55">
        <v>1.2443640039999999</v>
      </c>
      <c r="R1353" s="55">
        <v>1.33047534</v>
      </c>
      <c r="S1353" s="55">
        <v>1.3452497290000001</v>
      </c>
      <c r="T1353" s="55">
        <v>1.5618482460000001</v>
      </c>
      <c r="U1353" s="69">
        <v>1.6540532729999999</v>
      </c>
      <c r="V1353" s="69">
        <v>1.749394168</v>
      </c>
    </row>
    <row r="1354" spans="1:22">
      <c r="A1354" s="53">
        <v>6</v>
      </c>
      <c r="B1354" s="100" t="s">
        <v>147</v>
      </c>
      <c r="C1354" s="55">
        <v>0</v>
      </c>
      <c r="D1354" s="55">
        <v>1.3690662410000001</v>
      </c>
      <c r="E1354" s="55">
        <v>0.80173145199999996</v>
      </c>
      <c r="F1354" s="55">
        <v>-0.18604293999999999</v>
      </c>
      <c r="G1354" s="55">
        <v>1.0160321379999999</v>
      </c>
      <c r="H1354" s="55">
        <v>-7.9370495999999999E-2</v>
      </c>
      <c r="I1354" s="55">
        <v>-1.184561647</v>
      </c>
      <c r="J1354" s="55">
        <v>-1.1093473819999999</v>
      </c>
      <c r="K1354" s="55">
        <v>0.96184301500000002</v>
      </c>
      <c r="L1354" s="55">
        <v>0.81650468899999995</v>
      </c>
      <c r="M1354" s="55">
        <v>1.033276911</v>
      </c>
      <c r="N1354" s="55">
        <v>0.83505738299999999</v>
      </c>
      <c r="O1354" s="55">
        <v>1.04501124</v>
      </c>
      <c r="P1354" s="55">
        <v>1.3251627880000001</v>
      </c>
      <c r="Q1354" s="55">
        <v>1.2443640039999999</v>
      </c>
      <c r="R1354" s="55">
        <v>1.33047534</v>
      </c>
      <c r="S1354" s="55">
        <v>1.3452497290000001</v>
      </c>
      <c r="T1354" s="55">
        <v>1.5618482460000001</v>
      </c>
      <c r="U1354" s="69">
        <v>1.6540532729999999</v>
      </c>
      <c r="V1354" s="69">
        <v>1.749394168</v>
      </c>
    </row>
    <row r="1355" spans="1:22">
      <c r="A1355" s="53">
        <v>7</v>
      </c>
      <c r="B1355" s="100" t="s">
        <v>148</v>
      </c>
      <c r="C1355" s="55">
        <v>0</v>
      </c>
      <c r="D1355" s="55">
        <v>1.3690662410000001</v>
      </c>
      <c r="E1355" s="55">
        <v>0.80173145199999996</v>
      </c>
      <c r="F1355" s="55">
        <v>-0.18604293999999999</v>
      </c>
      <c r="G1355" s="55">
        <v>1.0160321379999999</v>
      </c>
      <c r="H1355" s="55">
        <v>-7.9370495999999999E-2</v>
      </c>
      <c r="I1355" s="55">
        <v>-1.184561647</v>
      </c>
      <c r="J1355" s="55">
        <v>-1.1093473819999999</v>
      </c>
      <c r="K1355" s="55">
        <v>0.96184301500000002</v>
      </c>
      <c r="L1355" s="55">
        <v>0.81650468899999995</v>
      </c>
      <c r="M1355" s="55">
        <v>1.033276911</v>
      </c>
      <c r="N1355" s="55">
        <v>0.83505738299999999</v>
      </c>
      <c r="O1355" s="55">
        <v>1.04501124</v>
      </c>
      <c r="P1355" s="55">
        <v>1.3251627880000001</v>
      </c>
      <c r="Q1355" s="55">
        <v>1.2443640039999999</v>
      </c>
      <c r="R1355" s="55">
        <v>1.33047534</v>
      </c>
      <c r="S1355" s="55">
        <v>1.3452497290000001</v>
      </c>
      <c r="T1355" s="55">
        <v>1.5618482460000001</v>
      </c>
      <c r="U1355" s="69">
        <v>1.6540532729999999</v>
      </c>
      <c r="V1355" s="69">
        <v>1.749394168</v>
      </c>
    </row>
    <row r="1356" spans="1:22">
      <c r="A1356" s="53">
        <v>8</v>
      </c>
      <c r="B1356" s="100" t="s">
        <v>149</v>
      </c>
      <c r="C1356" s="55">
        <v>0</v>
      </c>
      <c r="D1356" s="55">
        <v>1.3690662410000001</v>
      </c>
      <c r="E1356" s="55">
        <v>0.80173145199999996</v>
      </c>
      <c r="F1356" s="55">
        <v>-0.18604293999999999</v>
      </c>
      <c r="G1356" s="55">
        <v>1.0160321379999999</v>
      </c>
      <c r="H1356" s="55">
        <v>-7.9370495999999999E-2</v>
      </c>
      <c r="I1356" s="55">
        <v>-1.184561647</v>
      </c>
      <c r="J1356" s="55">
        <v>-1.1093473819999999</v>
      </c>
      <c r="K1356" s="55">
        <v>0.96184301500000002</v>
      </c>
      <c r="L1356" s="55">
        <v>0.81650468899999995</v>
      </c>
      <c r="M1356" s="55">
        <v>1.033276911</v>
      </c>
      <c r="N1356" s="55">
        <v>0.83505738299999999</v>
      </c>
      <c r="O1356" s="55">
        <v>1.04501124</v>
      </c>
      <c r="P1356" s="55">
        <v>1.3251627880000001</v>
      </c>
      <c r="Q1356" s="55">
        <v>1.2443640039999999</v>
      </c>
      <c r="R1356" s="55">
        <v>1.33047534</v>
      </c>
      <c r="S1356" s="55">
        <v>1.3452497290000001</v>
      </c>
      <c r="T1356" s="55">
        <v>1.5618482460000001</v>
      </c>
      <c r="U1356" s="69">
        <v>1.6540532729999999</v>
      </c>
      <c r="V1356" s="69">
        <v>1.749394168</v>
      </c>
    </row>
    <row r="1357" spans="1:22">
      <c r="A1357" s="53">
        <v>9</v>
      </c>
      <c r="B1357" s="100" t="s">
        <v>150</v>
      </c>
      <c r="C1357" s="55">
        <v>0</v>
      </c>
      <c r="D1357" s="55">
        <v>1.3690662410000001</v>
      </c>
      <c r="E1357" s="55">
        <v>0.80173145199999996</v>
      </c>
      <c r="F1357" s="55">
        <v>-0.18604293999999999</v>
      </c>
      <c r="G1357" s="55">
        <v>1.0160321379999999</v>
      </c>
      <c r="H1357" s="55">
        <v>-7.9370495999999999E-2</v>
      </c>
      <c r="I1357" s="55">
        <v>-1.184561647</v>
      </c>
      <c r="J1357" s="55">
        <v>-1.1093473819999999</v>
      </c>
      <c r="K1357" s="55">
        <v>0.96184301500000002</v>
      </c>
      <c r="L1357" s="55">
        <v>0.81650468899999995</v>
      </c>
      <c r="M1357" s="55">
        <v>1.033276911</v>
      </c>
      <c r="N1357" s="55">
        <v>0.83505738299999999</v>
      </c>
      <c r="O1357" s="55">
        <v>1.04501124</v>
      </c>
      <c r="P1357" s="55">
        <v>1.3251627880000001</v>
      </c>
      <c r="Q1357" s="55">
        <v>1.2443640039999999</v>
      </c>
      <c r="R1357" s="55">
        <v>1.33047534</v>
      </c>
      <c r="S1357" s="55">
        <v>1.3452497290000001</v>
      </c>
      <c r="T1357" s="55">
        <v>1.5618482460000001</v>
      </c>
      <c r="U1357" s="69">
        <v>1.6540532729999999</v>
      </c>
      <c r="V1357" s="69">
        <v>1.749394168</v>
      </c>
    </row>
    <row r="1358" spans="1:22">
      <c r="A1358" s="53">
        <v>10</v>
      </c>
      <c r="B1358" s="100" t="s">
        <v>151</v>
      </c>
      <c r="C1358" s="55">
        <v>0</v>
      </c>
      <c r="D1358" s="55">
        <v>1.3690662410000001</v>
      </c>
      <c r="E1358" s="55">
        <v>0.80173145199999996</v>
      </c>
      <c r="F1358" s="55">
        <v>-0.18604293999999999</v>
      </c>
      <c r="G1358" s="55">
        <v>1.0160321379999999</v>
      </c>
      <c r="H1358" s="55">
        <v>-7.9370495999999999E-2</v>
      </c>
      <c r="I1358" s="55">
        <v>-1.184561647</v>
      </c>
      <c r="J1358" s="55">
        <v>-1.1093473819999999</v>
      </c>
      <c r="K1358" s="55">
        <v>0.96184301500000002</v>
      </c>
      <c r="L1358" s="55">
        <v>0.81650468899999995</v>
      </c>
      <c r="M1358" s="55">
        <v>1.033276911</v>
      </c>
      <c r="N1358" s="55">
        <v>0.83505738299999999</v>
      </c>
      <c r="O1358" s="55">
        <v>1.04501124</v>
      </c>
      <c r="P1358" s="55">
        <v>1.3251627880000001</v>
      </c>
      <c r="Q1358" s="55">
        <v>1.2443640039999999</v>
      </c>
      <c r="R1358" s="55">
        <v>1.33047534</v>
      </c>
      <c r="S1358" s="55">
        <v>1.3452497290000001</v>
      </c>
      <c r="T1358" s="55">
        <v>1.5618482460000001</v>
      </c>
      <c r="U1358" s="69">
        <v>1.6540532729999999</v>
      </c>
      <c r="V1358" s="69">
        <v>1.749394168</v>
      </c>
    </row>
    <row r="1359" spans="1:22">
      <c r="A1359" s="53">
        <v>11</v>
      </c>
      <c r="B1359" s="100" t="s">
        <v>152</v>
      </c>
      <c r="C1359" s="55">
        <v>0</v>
      </c>
      <c r="D1359" s="55">
        <v>1.3690662410000001</v>
      </c>
      <c r="E1359" s="55">
        <v>0.80173145199999996</v>
      </c>
      <c r="F1359" s="55">
        <v>-0.18604293999999999</v>
      </c>
      <c r="G1359" s="55">
        <v>1.0160321379999999</v>
      </c>
      <c r="H1359" s="55">
        <v>-7.9370495999999999E-2</v>
      </c>
      <c r="I1359" s="55">
        <v>-1.184561647</v>
      </c>
      <c r="J1359" s="55">
        <v>-1.1093473819999999</v>
      </c>
      <c r="K1359" s="55">
        <v>0.96184301500000002</v>
      </c>
      <c r="L1359" s="55">
        <v>0.81650468899999995</v>
      </c>
      <c r="M1359" s="55">
        <v>1.033276911</v>
      </c>
      <c r="N1359" s="55">
        <v>0.83505738299999999</v>
      </c>
      <c r="O1359" s="55">
        <v>1.04501124</v>
      </c>
      <c r="P1359" s="55">
        <v>1.3251627880000001</v>
      </c>
      <c r="Q1359" s="55">
        <v>1.2443640039999999</v>
      </c>
      <c r="R1359" s="55">
        <v>1.33047534</v>
      </c>
      <c r="S1359" s="55">
        <v>1.3452497290000001</v>
      </c>
      <c r="T1359" s="55">
        <v>1.5618482460000001</v>
      </c>
      <c r="U1359" s="69">
        <v>1.6540532729999999</v>
      </c>
      <c r="V1359" s="69">
        <v>1.749394168</v>
      </c>
    </row>
    <row r="1360" spans="1:22">
      <c r="A1360" s="53">
        <v>12</v>
      </c>
      <c r="B1360" s="100" t="s">
        <v>153</v>
      </c>
      <c r="C1360" s="55">
        <v>0</v>
      </c>
      <c r="D1360" s="55">
        <v>1.3690662410000001</v>
      </c>
      <c r="E1360" s="55">
        <v>0.80173145199999996</v>
      </c>
      <c r="F1360" s="55">
        <v>-0.18604293999999999</v>
      </c>
      <c r="G1360" s="55">
        <v>1.0160321379999999</v>
      </c>
      <c r="H1360" s="55">
        <v>-7.9370495999999999E-2</v>
      </c>
      <c r="I1360" s="55">
        <v>-1.184561647</v>
      </c>
      <c r="J1360" s="55">
        <v>-1.1093473819999999</v>
      </c>
      <c r="K1360" s="55">
        <v>0.96184301500000002</v>
      </c>
      <c r="L1360" s="55">
        <v>0.81650468899999995</v>
      </c>
      <c r="M1360" s="55">
        <v>1.033276911</v>
      </c>
      <c r="N1360" s="55">
        <v>0.83505738299999999</v>
      </c>
      <c r="O1360" s="55">
        <v>1.04501124</v>
      </c>
      <c r="P1360" s="55">
        <v>1.3251627880000001</v>
      </c>
      <c r="Q1360" s="55">
        <v>1.2443640039999999</v>
      </c>
      <c r="R1360" s="55">
        <v>1.33047534</v>
      </c>
      <c r="S1360" s="55">
        <v>1.3452497290000001</v>
      </c>
      <c r="T1360" s="55">
        <v>1.5618482460000001</v>
      </c>
      <c r="U1360" s="69">
        <v>1.6540532729999999</v>
      </c>
      <c r="V1360" s="69">
        <v>1.749394168</v>
      </c>
    </row>
    <row r="1361" spans="1:22">
      <c r="A1361" s="53">
        <v>13</v>
      </c>
      <c r="B1361" s="100" t="s">
        <v>154</v>
      </c>
      <c r="C1361" s="55">
        <v>0</v>
      </c>
      <c r="D1361" s="55">
        <v>1.3690662410000001</v>
      </c>
      <c r="E1361" s="55">
        <v>0.80173145199999996</v>
      </c>
      <c r="F1361" s="55">
        <v>-0.18604293999999999</v>
      </c>
      <c r="G1361" s="55">
        <v>1.0160321379999999</v>
      </c>
      <c r="H1361" s="55">
        <v>-7.9370495999999999E-2</v>
      </c>
      <c r="I1361" s="55">
        <v>-1.184561647</v>
      </c>
      <c r="J1361" s="55">
        <v>-1.1093473819999999</v>
      </c>
      <c r="K1361" s="55">
        <v>0.96184301500000002</v>
      </c>
      <c r="L1361" s="55">
        <v>0.81650468899999995</v>
      </c>
      <c r="M1361" s="55">
        <v>1.033276911</v>
      </c>
      <c r="N1361" s="55">
        <v>0.83505738299999999</v>
      </c>
      <c r="O1361" s="55">
        <v>1.04501124</v>
      </c>
      <c r="P1361" s="55">
        <v>1.3251627880000001</v>
      </c>
      <c r="Q1361" s="55">
        <v>1.2443640039999999</v>
      </c>
      <c r="R1361" s="55">
        <v>1.33047534</v>
      </c>
      <c r="S1361" s="55">
        <v>1.3452497290000001</v>
      </c>
      <c r="T1361" s="55">
        <v>1.5618482460000001</v>
      </c>
      <c r="U1361" s="69">
        <v>1.6540532729999999</v>
      </c>
      <c r="V1361" s="69">
        <v>1.749394168</v>
      </c>
    </row>
    <row r="1362" spans="1:22">
      <c r="A1362" s="53">
        <v>14</v>
      </c>
      <c r="B1362" s="100" t="s">
        <v>155</v>
      </c>
      <c r="C1362" s="55">
        <v>0</v>
      </c>
      <c r="D1362" s="55">
        <v>1.3690662410000001</v>
      </c>
      <c r="E1362" s="55">
        <v>0.80173145199999996</v>
      </c>
      <c r="F1362" s="55">
        <v>-0.18604293999999999</v>
      </c>
      <c r="G1362" s="55">
        <v>1.0160321379999999</v>
      </c>
      <c r="H1362" s="55">
        <v>-7.9370495999999999E-2</v>
      </c>
      <c r="I1362" s="55">
        <v>-1.184561647</v>
      </c>
      <c r="J1362" s="55">
        <v>-1.1093473819999999</v>
      </c>
      <c r="K1362" s="55">
        <v>0.96184301500000002</v>
      </c>
      <c r="L1362" s="55">
        <v>0.81650468899999995</v>
      </c>
      <c r="M1362" s="55">
        <v>1.033276911</v>
      </c>
      <c r="N1362" s="55">
        <v>0.83505738299999999</v>
      </c>
      <c r="O1362" s="55">
        <v>1.04501124</v>
      </c>
      <c r="P1362" s="55">
        <v>1.3251627880000001</v>
      </c>
      <c r="Q1362" s="55">
        <v>1.2443640039999999</v>
      </c>
      <c r="R1362" s="55">
        <v>1.33047534</v>
      </c>
      <c r="S1362" s="55">
        <v>1.3452497290000001</v>
      </c>
      <c r="T1362" s="55">
        <v>1.5618482460000001</v>
      </c>
      <c r="U1362" s="69">
        <v>1.6540532729999999</v>
      </c>
      <c r="V1362" s="69">
        <v>1.749394168</v>
      </c>
    </row>
    <row r="1363" spans="1:22">
      <c r="A1363" s="53">
        <v>15</v>
      </c>
      <c r="B1363" s="100" t="s">
        <v>156</v>
      </c>
      <c r="C1363" s="55">
        <v>0</v>
      </c>
      <c r="D1363" s="55">
        <v>1.3690662410000001</v>
      </c>
      <c r="E1363" s="55">
        <v>0.80173145199999996</v>
      </c>
      <c r="F1363" s="55">
        <v>-0.18604293999999999</v>
      </c>
      <c r="G1363" s="55">
        <v>1.0160321379999999</v>
      </c>
      <c r="H1363" s="55">
        <v>-7.9370495999999999E-2</v>
      </c>
      <c r="I1363" s="55">
        <v>-1.184561647</v>
      </c>
      <c r="J1363" s="55">
        <v>-1.1093473819999999</v>
      </c>
      <c r="K1363" s="55">
        <v>0.96184301500000002</v>
      </c>
      <c r="L1363" s="55">
        <v>0.81650468899999995</v>
      </c>
      <c r="M1363" s="55">
        <v>1.033276911</v>
      </c>
      <c r="N1363" s="55">
        <v>0.83505738299999999</v>
      </c>
      <c r="O1363" s="55">
        <v>1.04501124</v>
      </c>
      <c r="P1363" s="55">
        <v>1.3251627880000001</v>
      </c>
      <c r="Q1363" s="55">
        <v>1.2443640039999999</v>
      </c>
      <c r="R1363" s="55">
        <v>1.33047534</v>
      </c>
      <c r="S1363" s="55">
        <v>1.3452497290000001</v>
      </c>
      <c r="T1363" s="55">
        <v>1.5618482460000001</v>
      </c>
      <c r="U1363" s="69">
        <v>1.6540532729999999</v>
      </c>
      <c r="V1363" s="69">
        <v>1.749394168</v>
      </c>
    </row>
    <row r="1364" spans="1:22">
      <c r="A1364" s="53">
        <v>16</v>
      </c>
      <c r="B1364" s="100" t="s">
        <v>157</v>
      </c>
      <c r="C1364" s="55">
        <v>0</v>
      </c>
      <c r="D1364" s="55">
        <v>1.3690662410000001</v>
      </c>
      <c r="E1364" s="55">
        <v>0.80173145199999996</v>
      </c>
      <c r="F1364" s="55">
        <v>-0.18604293999999999</v>
      </c>
      <c r="G1364" s="55">
        <v>1.0160321379999999</v>
      </c>
      <c r="H1364" s="55">
        <v>-7.9370495999999999E-2</v>
      </c>
      <c r="I1364" s="55">
        <v>-1.184561647</v>
      </c>
      <c r="J1364" s="55">
        <v>-1.1093473819999999</v>
      </c>
      <c r="K1364" s="55">
        <v>0.96184301500000002</v>
      </c>
      <c r="L1364" s="55">
        <v>0.81650468899999995</v>
      </c>
      <c r="M1364" s="55">
        <v>1.033276911</v>
      </c>
      <c r="N1364" s="55">
        <v>0.83505738299999999</v>
      </c>
      <c r="O1364" s="55">
        <v>1.04501124</v>
      </c>
      <c r="P1364" s="55">
        <v>1.3251627880000001</v>
      </c>
      <c r="Q1364" s="55">
        <v>1.2443640039999999</v>
      </c>
      <c r="R1364" s="55">
        <v>1.33047534</v>
      </c>
      <c r="S1364" s="55">
        <v>1.3452497290000001</v>
      </c>
      <c r="T1364" s="55">
        <v>1.5618482460000001</v>
      </c>
      <c r="U1364" s="69">
        <v>1.6540532729999999</v>
      </c>
      <c r="V1364" s="69">
        <v>1.749394168</v>
      </c>
    </row>
    <row r="1365" spans="1:22">
      <c r="A1365" s="53">
        <v>17</v>
      </c>
      <c r="B1365" s="100" t="s">
        <v>158</v>
      </c>
      <c r="C1365" s="55">
        <v>0</v>
      </c>
      <c r="D1365" s="55">
        <v>1.3690662410000001</v>
      </c>
      <c r="E1365" s="55">
        <v>0.80173145199999996</v>
      </c>
      <c r="F1365" s="55">
        <v>-0.18604293999999999</v>
      </c>
      <c r="G1365" s="55">
        <v>1.0160321379999999</v>
      </c>
      <c r="H1365" s="55">
        <v>-7.9370495999999999E-2</v>
      </c>
      <c r="I1365" s="55">
        <v>-1.184561647</v>
      </c>
      <c r="J1365" s="55">
        <v>-1.1093473819999999</v>
      </c>
      <c r="K1365" s="55">
        <v>0.96184301500000002</v>
      </c>
      <c r="L1365" s="55">
        <v>0.81650468899999995</v>
      </c>
      <c r="M1365" s="55">
        <v>1.033276911</v>
      </c>
      <c r="N1365" s="55">
        <v>0.83505738299999999</v>
      </c>
      <c r="O1365" s="55">
        <v>1.04501124</v>
      </c>
      <c r="P1365" s="55">
        <v>1.3251627880000001</v>
      </c>
      <c r="Q1365" s="55">
        <v>1.2443640039999999</v>
      </c>
      <c r="R1365" s="55">
        <v>1.33047534</v>
      </c>
      <c r="S1365" s="55">
        <v>1.3452497290000001</v>
      </c>
      <c r="T1365" s="55">
        <v>1.5618482460000001</v>
      </c>
      <c r="U1365" s="69">
        <v>1.6540532729999999</v>
      </c>
      <c r="V1365" s="69">
        <v>1.749394168</v>
      </c>
    </row>
    <row r="1366" spans="1:22">
      <c r="A1366" s="53">
        <v>18</v>
      </c>
      <c r="B1366" s="100" t="s">
        <v>159</v>
      </c>
      <c r="C1366" s="55">
        <v>0</v>
      </c>
      <c r="D1366" s="55">
        <v>1.3690662410000001</v>
      </c>
      <c r="E1366" s="55">
        <v>0.80173145199999996</v>
      </c>
      <c r="F1366" s="55">
        <v>-0.18604293999999999</v>
      </c>
      <c r="G1366" s="55">
        <v>1.0160321379999999</v>
      </c>
      <c r="H1366" s="55">
        <v>-7.9370495999999999E-2</v>
      </c>
      <c r="I1366" s="55">
        <v>-1.184561647</v>
      </c>
      <c r="J1366" s="55">
        <v>-1.1093473819999999</v>
      </c>
      <c r="K1366" s="55">
        <v>0.96184301500000002</v>
      </c>
      <c r="L1366" s="55">
        <v>0.81650468899999995</v>
      </c>
      <c r="M1366" s="55">
        <v>1.033276911</v>
      </c>
      <c r="N1366" s="55">
        <v>0.83505738299999999</v>
      </c>
      <c r="O1366" s="55">
        <v>1.04501124</v>
      </c>
      <c r="P1366" s="55">
        <v>1.3251627880000001</v>
      </c>
      <c r="Q1366" s="55">
        <v>1.2443640039999999</v>
      </c>
      <c r="R1366" s="55">
        <v>1.33047534</v>
      </c>
      <c r="S1366" s="55">
        <v>1.3452497290000001</v>
      </c>
      <c r="T1366" s="55">
        <v>1.5618482460000001</v>
      </c>
      <c r="U1366" s="69">
        <v>1.6540532729999999</v>
      </c>
      <c r="V1366" s="69">
        <v>1.749394168</v>
      </c>
    </row>
    <row r="1367" spans="1:22">
      <c r="A1367" s="53">
        <v>19</v>
      </c>
      <c r="B1367" s="100" t="s">
        <v>160</v>
      </c>
      <c r="C1367" s="55">
        <v>0</v>
      </c>
      <c r="D1367" s="55">
        <v>1.3690662410000001</v>
      </c>
      <c r="E1367" s="55">
        <v>0.80173145199999996</v>
      </c>
      <c r="F1367" s="55">
        <v>-0.18604293999999999</v>
      </c>
      <c r="G1367" s="55">
        <v>1.0160321379999999</v>
      </c>
      <c r="H1367" s="55">
        <v>-7.9370495999999999E-2</v>
      </c>
      <c r="I1367" s="55">
        <v>-1.184561647</v>
      </c>
      <c r="J1367" s="55">
        <v>-1.1093473819999999</v>
      </c>
      <c r="K1367" s="55">
        <v>0.96184301500000002</v>
      </c>
      <c r="L1367" s="55">
        <v>0.81650468899999995</v>
      </c>
      <c r="M1367" s="55">
        <v>1.033276911</v>
      </c>
      <c r="N1367" s="55">
        <v>0.83505738299999999</v>
      </c>
      <c r="O1367" s="55">
        <v>1.04501124</v>
      </c>
      <c r="P1367" s="55">
        <v>1.3251627880000001</v>
      </c>
      <c r="Q1367" s="55">
        <v>1.2443640039999999</v>
      </c>
      <c r="R1367" s="55">
        <v>1.33047534</v>
      </c>
      <c r="S1367" s="55">
        <v>1.3452497290000001</v>
      </c>
      <c r="T1367" s="55">
        <v>1.5618482460000001</v>
      </c>
      <c r="U1367" s="69">
        <v>1.6540532729999999</v>
      </c>
      <c r="V1367" s="69">
        <v>1.749394168</v>
      </c>
    </row>
    <row r="1368" spans="1:22">
      <c r="A1368" s="53">
        <v>20</v>
      </c>
      <c r="B1368" s="100" t="s">
        <v>161</v>
      </c>
      <c r="C1368" s="55">
        <v>0</v>
      </c>
      <c r="D1368" s="55">
        <v>1.3690662410000001</v>
      </c>
      <c r="E1368" s="55">
        <v>0.80173145199999996</v>
      </c>
      <c r="F1368" s="55">
        <v>-0.18604293999999999</v>
      </c>
      <c r="G1368" s="55">
        <v>1.0160321379999999</v>
      </c>
      <c r="H1368" s="55">
        <v>-7.9370495999999999E-2</v>
      </c>
      <c r="I1368" s="55">
        <v>-1.184561647</v>
      </c>
      <c r="J1368" s="55">
        <v>-1.1093473819999999</v>
      </c>
      <c r="K1368" s="55">
        <v>0.96184301500000002</v>
      </c>
      <c r="L1368" s="55">
        <v>0.81650468899999995</v>
      </c>
      <c r="M1368" s="55">
        <v>1.033276911</v>
      </c>
      <c r="N1368" s="55">
        <v>0.83505738299999999</v>
      </c>
      <c r="O1368" s="55">
        <v>1.04501124</v>
      </c>
      <c r="P1368" s="55">
        <v>1.3251627880000001</v>
      </c>
      <c r="Q1368" s="55">
        <v>1.2443640039999999</v>
      </c>
      <c r="R1368" s="55">
        <v>1.33047534</v>
      </c>
      <c r="S1368" s="55">
        <v>1.3452497290000001</v>
      </c>
      <c r="T1368" s="55">
        <v>1.5618482460000001</v>
      </c>
      <c r="U1368" s="69">
        <v>1.6540532729999999</v>
      </c>
      <c r="V1368" s="69">
        <v>1.749394168</v>
      </c>
    </row>
    <row r="1369" spans="1:22">
      <c r="A1369" s="22"/>
      <c r="B1369" s="22"/>
      <c r="C1369" s="22"/>
      <c r="D1369" s="22"/>
      <c r="E1369" s="22"/>
      <c r="F1369" s="22"/>
      <c r="G1369" s="22"/>
      <c r="H1369" s="22"/>
      <c r="I1369" s="22"/>
      <c r="J1369" s="22"/>
      <c r="K1369" s="22"/>
      <c r="L1369" s="22"/>
      <c r="M1369" s="22"/>
      <c r="N1369" s="22"/>
      <c r="O1369" s="22"/>
      <c r="P1369" s="22"/>
      <c r="Q1369" s="22"/>
      <c r="R1369" s="22"/>
      <c r="S1369" s="22"/>
      <c r="T1369" s="22"/>
    </row>
    <row r="1370" spans="1:22">
      <c r="A1370" s="100" t="s">
        <v>338</v>
      </c>
      <c r="B1370" s="22"/>
      <c r="C1370" s="22"/>
      <c r="D1370" s="22"/>
      <c r="E1370" s="22"/>
      <c r="F1370" s="22"/>
      <c r="G1370" s="22"/>
      <c r="H1370" s="22"/>
      <c r="I1370" s="22"/>
      <c r="J1370" s="22"/>
      <c r="K1370" s="22"/>
      <c r="L1370" s="22"/>
      <c r="M1370" s="22"/>
      <c r="N1370" s="22"/>
      <c r="O1370" s="22"/>
      <c r="P1370" s="22"/>
      <c r="Q1370" s="22"/>
      <c r="R1370" s="22"/>
      <c r="S1370" s="22"/>
      <c r="T1370" s="22"/>
    </row>
    <row r="1371" spans="1:22">
      <c r="A1371" s="100" t="s">
        <v>139</v>
      </c>
      <c r="B1371" s="22"/>
      <c r="C1371" s="22"/>
      <c r="D1371" s="22"/>
      <c r="E1371" s="22"/>
      <c r="F1371" s="22"/>
      <c r="G1371" s="22"/>
      <c r="H1371" s="22"/>
      <c r="I1371" s="22"/>
      <c r="J1371" s="22"/>
      <c r="K1371" s="22"/>
      <c r="L1371" s="22"/>
      <c r="M1371" s="22"/>
      <c r="N1371" s="22"/>
      <c r="O1371" s="22"/>
      <c r="P1371" s="22"/>
      <c r="Q1371" s="22"/>
      <c r="R1371" s="22"/>
      <c r="S1371" s="22"/>
      <c r="T1371" s="22"/>
    </row>
    <row r="1372" spans="1:22">
      <c r="A1372" s="100" t="s">
        <v>140</v>
      </c>
      <c r="B1372" s="100" t="s">
        <v>141</v>
      </c>
      <c r="C1372" s="105">
        <v>2011</v>
      </c>
      <c r="D1372" s="105">
        <v>2012</v>
      </c>
      <c r="E1372" s="105">
        <v>2013</v>
      </c>
      <c r="F1372" s="105">
        <v>2014</v>
      </c>
      <c r="G1372" s="105">
        <v>2015</v>
      </c>
      <c r="H1372" s="105">
        <v>2016</v>
      </c>
      <c r="I1372" s="105">
        <v>2017</v>
      </c>
      <c r="J1372" s="105">
        <v>2018</v>
      </c>
      <c r="K1372" s="105">
        <v>2019</v>
      </c>
      <c r="L1372" s="105">
        <v>2020</v>
      </c>
      <c r="M1372" s="105">
        <v>2021</v>
      </c>
      <c r="N1372" s="105">
        <v>2022</v>
      </c>
      <c r="O1372" s="105">
        <v>2023</v>
      </c>
      <c r="P1372" s="105">
        <v>2024</v>
      </c>
      <c r="Q1372" s="105">
        <v>2025</v>
      </c>
      <c r="R1372" s="105">
        <v>2026</v>
      </c>
      <c r="S1372" s="105">
        <v>2027</v>
      </c>
      <c r="T1372" s="105">
        <v>2028</v>
      </c>
      <c r="U1372" s="106">
        <v>2029</v>
      </c>
      <c r="V1372" s="106">
        <v>2030</v>
      </c>
    </row>
    <row r="1373" spans="1:22">
      <c r="A1373" s="53">
        <v>1</v>
      </c>
      <c r="B1373" s="100" t="s">
        <v>142</v>
      </c>
      <c r="C1373" s="55">
        <v>0</v>
      </c>
      <c r="D1373" s="55">
        <v>11.024359410000001</v>
      </c>
      <c r="E1373" s="55">
        <v>11.465368550000001</v>
      </c>
      <c r="F1373" s="55">
        <v>13.17074525</v>
      </c>
      <c r="G1373" s="55">
        <v>15.571228319999999</v>
      </c>
      <c r="H1373" s="55">
        <v>21.378624599999998</v>
      </c>
      <c r="I1373" s="55">
        <v>21.643862479999999</v>
      </c>
      <c r="J1373" s="55">
        <v>21.755832340000001</v>
      </c>
      <c r="K1373" s="55">
        <v>24.591497700000001</v>
      </c>
      <c r="L1373" s="55">
        <v>22.877174570000001</v>
      </c>
      <c r="M1373" s="55">
        <v>21.986993340000001</v>
      </c>
      <c r="N1373" s="55">
        <v>21.71275764</v>
      </c>
      <c r="O1373" s="55">
        <v>22.620534030000002</v>
      </c>
      <c r="P1373" s="55">
        <v>22.986839549999999</v>
      </c>
      <c r="Q1373" s="55">
        <v>23.017332840000002</v>
      </c>
      <c r="R1373" s="55">
        <v>23.032157959999999</v>
      </c>
      <c r="S1373" s="55">
        <v>23.195959779999999</v>
      </c>
      <c r="T1373" s="55">
        <v>23.573000990000001</v>
      </c>
      <c r="U1373" s="69">
        <v>23.573835859999999</v>
      </c>
      <c r="V1373" s="69">
        <v>23.574158069999999</v>
      </c>
    </row>
    <row r="1374" spans="1:22">
      <c r="A1374" s="53">
        <v>2</v>
      </c>
      <c r="B1374" s="100" t="s">
        <v>143</v>
      </c>
      <c r="C1374" s="55">
        <v>0</v>
      </c>
      <c r="D1374" s="55">
        <v>8.6862371090000003</v>
      </c>
      <c r="E1374" s="55">
        <v>8.0979295469999997</v>
      </c>
      <c r="F1374" s="55">
        <v>9.8656779130000007</v>
      </c>
      <c r="G1374" s="55">
        <v>10.827370220000001</v>
      </c>
      <c r="H1374" s="55">
        <v>16.753209200000001</v>
      </c>
      <c r="I1374" s="55">
        <v>16.299099129999998</v>
      </c>
      <c r="J1374" s="55">
        <v>16.374415989999999</v>
      </c>
      <c r="K1374" s="55">
        <v>19.316678870000001</v>
      </c>
      <c r="L1374" s="55">
        <v>17.58668089</v>
      </c>
      <c r="M1374" s="55">
        <v>16.79142963</v>
      </c>
      <c r="N1374" s="55">
        <v>16.52769309</v>
      </c>
      <c r="O1374" s="55">
        <v>17.477326049999999</v>
      </c>
      <c r="P1374" s="55">
        <v>17.923240849999999</v>
      </c>
      <c r="Q1374" s="55">
        <v>18.02167085</v>
      </c>
      <c r="R1374" s="55">
        <v>18.040327080000001</v>
      </c>
      <c r="S1374" s="55">
        <v>18.267029919999999</v>
      </c>
      <c r="T1374" s="55">
        <v>18.648346440000001</v>
      </c>
      <c r="U1374" s="69">
        <v>18.64997863</v>
      </c>
      <c r="V1374" s="69">
        <v>18.650611040000001</v>
      </c>
    </row>
    <row r="1375" spans="1:22">
      <c r="A1375" s="53">
        <v>3</v>
      </c>
      <c r="B1375" s="100" t="s">
        <v>144</v>
      </c>
      <c r="C1375" s="55">
        <v>0</v>
      </c>
      <c r="D1375" s="55">
        <v>14.29183175</v>
      </c>
      <c r="E1375" s="55">
        <v>13.97353826</v>
      </c>
      <c r="F1375" s="55">
        <v>15.111172570000001</v>
      </c>
      <c r="G1375" s="55">
        <v>16.791802759999999</v>
      </c>
      <c r="H1375" s="55">
        <v>22.808473129999999</v>
      </c>
      <c r="I1375" s="55">
        <v>23.663784570000001</v>
      </c>
      <c r="J1375" s="55">
        <v>23.79319954</v>
      </c>
      <c r="K1375" s="55">
        <v>26.696075530000002</v>
      </c>
      <c r="L1375" s="55">
        <v>24.997196039999999</v>
      </c>
      <c r="M1375" s="55">
        <v>24.240184859999999</v>
      </c>
      <c r="N1375" s="55">
        <v>24.017465550000001</v>
      </c>
      <c r="O1375" s="55">
        <v>24.26018359</v>
      </c>
      <c r="P1375" s="55">
        <v>24.433026779999999</v>
      </c>
      <c r="Q1375" s="55">
        <v>24.663701249999999</v>
      </c>
      <c r="R1375" s="55">
        <v>24.71721359</v>
      </c>
      <c r="S1375" s="55">
        <v>24.926333469999999</v>
      </c>
      <c r="T1375" s="55">
        <v>25.28487707</v>
      </c>
      <c r="U1375" s="69">
        <v>25.290783659999999</v>
      </c>
      <c r="V1375" s="69">
        <v>25.29308885</v>
      </c>
    </row>
    <row r="1376" spans="1:22">
      <c r="A1376" s="53">
        <v>4</v>
      </c>
      <c r="B1376" s="100" t="s">
        <v>145</v>
      </c>
      <c r="C1376" s="55">
        <v>0</v>
      </c>
      <c r="D1376" s="55">
        <v>8.5157084649999994</v>
      </c>
      <c r="E1376" s="55">
        <v>8.9312498940000005</v>
      </c>
      <c r="F1376" s="55">
        <v>10.290841690000001</v>
      </c>
      <c r="G1376" s="55">
        <v>11.894673989999999</v>
      </c>
      <c r="H1376" s="55">
        <v>17.909173330000002</v>
      </c>
      <c r="I1376" s="55">
        <v>18.126693929999998</v>
      </c>
      <c r="J1376" s="55">
        <v>18.40064898</v>
      </c>
      <c r="K1376" s="55">
        <v>21.213331960000001</v>
      </c>
      <c r="L1376" s="55">
        <v>19.590559450000001</v>
      </c>
      <c r="M1376" s="55">
        <v>18.758100989999999</v>
      </c>
      <c r="N1376" s="55">
        <v>18.60004477</v>
      </c>
      <c r="O1376" s="55">
        <v>19.164569520000001</v>
      </c>
      <c r="P1376" s="55">
        <v>19.305066279999998</v>
      </c>
      <c r="Q1376" s="55">
        <v>19.51056178</v>
      </c>
      <c r="R1376" s="55">
        <v>19.55799133</v>
      </c>
      <c r="S1376" s="55">
        <v>19.76195869</v>
      </c>
      <c r="T1376" s="55">
        <v>20.09838697</v>
      </c>
      <c r="U1376" s="69">
        <v>20.100028689999998</v>
      </c>
      <c r="V1376" s="69">
        <v>20.100664829999999</v>
      </c>
    </row>
    <row r="1377" spans="1:22">
      <c r="A1377" s="53">
        <v>5</v>
      </c>
      <c r="B1377" s="100" t="s">
        <v>146</v>
      </c>
      <c r="C1377" s="55">
        <v>0</v>
      </c>
      <c r="D1377" s="55">
        <v>7.1957440569999997</v>
      </c>
      <c r="E1377" s="55">
        <v>7.0631732999999999</v>
      </c>
      <c r="F1377" s="55">
        <v>7.6776162079999999</v>
      </c>
      <c r="G1377" s="55">
        <v>8.3473154380000008</v>
      </c>
      <c r="H1377" s="55">
        <v>13.86238211</v>
      </c>
      <c r="I1377" s="55">
        <v>13.47664868</v>
      </c>
      <c r="J1377" s="55">
        <v>15.168855110000001</v>
      </c>
      <c r="K1377" s="55">
        <v>17.880029740000001</v>
      </c>
      <c r="L1377" s="55">
        <v>16.377721319999999</v>
      </c>
      <c r="M1377" s="55">
        <v>15.492908229999999</v>
      </c>
      <c r="N1377" s="55">
        <v>15.38780277</v>
      </c>
      <c r="O1377" s="55">
        <v>15.853702849999999</v>
      </c>
      <c r="P1377" s="55">
        <v>15.802460480000001</v>
      </c>
      <c r="Q1377" s="55">
        <v>16.108780450000001</v>
      </c>
      <c r="R1377" s="55">
        <v>16.141496159999999</v>
      </c>
      <c r="S1377" s="55">
        <v>16.280212240000001</v>
      </c>
      <c r="T1377" s="55">
        <v>16.534346459999998</v>
      </c>
      <c r="U1377" s="69">
        <v>16.535102160000001</v>
      </c>
      <c r="V1377" s="69">
        <v>16.535392909999999</v>
      </c>
    </row>
    <row r="1378" spans="1:22">
      <c r="A1378" s="53">
        <v>6</v>
      </c>
      <c r="B1378" s="100" t="s">
        <v>147</v>
      </c>
      <c r="C1378" s="55">
        <v>0</v>
      </c>
      <c r="D1378" s="55">
        <v>6.7576768889999999</v>
      </c>
      <c r="E1378" s="55">
        <v>6.2708477140000003</v>
      </c>
      <c r="F1378" s="55">
        <v>6.6756808870000004</v>
      </c>
      <c r="G1378" s="55">
        <v>7.5568786550000002</v>
      </c>
      <c r="H1378" s="55">
        <v>12.52915389</v>
      </c>
      <c r="I1378" s="55">
        <v>12.52912197</v>
      </c>
      <c r="J1378" s="55">
        <v>12.459419540000001</v>
      </c>
      <c r="K1378" s="55">
        <v>15.124781280000001</v>
      </c>
      <c r="L1378" s="55">
        <v>13.47441603</v>
      </c>
      <c r="M1378" s="55">
        <v>12.58788391</v>
      </c>
      <c r="N1378" s="55">
        <v>12.121842210000001</v>
      </c>
      <c r="O1378" s="55">
        <v>12.22150542</v>
      </c>
      <c r="P1378" s="55">
        <v>12.49759012</v>
      </c>
      <c r="Q1378" s="55">
        <v>12.74772302</v>
      </c>
      <c r="R1378" s="55">
        <v>12.76483123</v>
      </c>
      <c r="S1378" s="55">
        <v>12.937384079999999</v>
      </c>
      <c r="T1378" s="55">
        <v>13.20377978</v>
      </c>
      <c r="U1378" s="69">
        <v>13.203226219999999</v>
      </c>
      <c r="V1378" s="69">
        <v>13.20300733</v>
      </c>
    </row>
    <row r="1379" spans="1:22">
      <c r="A1379" s="53">
        <v>7</v>
      </c>
      <c r="B1379" s="100" t="s">
        <v>148</v>
      </c>
      <c r="C1379" s="55">
        <v>0</v>
      </c>
      <c r="D1379" s="55">
        <v>6.3813177559999996</v>
      </c>
      <c r="E1379" s="55">
        <v>5.9881423009999999</v>
      </c>
      <c r="F1379" s="55">
        <v>6.5654277390000004</v>
      </c>
      <c r="G1379" s="55">
        <v>7.3861841210000003</v>
      </c>
      <c r="H1379" s="55">
        <v>11.611964349999999</v>
      </c>
      <c r="I1379" s="55">
        <v>11.339750690000001</v>
      </c>
      <c r="J1379" s="55">
        <v>11.528925729999999</v>
      </c>
      <c r="K1379" s="55">
        <v>14.62199008</v>
      </c>
      <c r="L1379" s="55">
        <v>12.96068657</v>
      </c>
      <c r="M1379" s="55">
        <v>12.18229987</v>
      </c>
      <c r="N1379" s="55">
        <v>12.22768357</v>
      </c>
      <c r="O1379" s="55">
        <v>12.910772789999999</v>
      </c>
      <c r="P1379" s="55">
        <v>12.695079</v>
      </c>
      <c r="Q1379" s="55">
        <v>12.98004384</v>
      </c>
      <c r="R1379" s="55">
        <v>12.907966869999999</v>
      </c>
      <c r="S1379" s="55">
        <v>12.970134420000001</v>
      </c>
      <c r="T1379" s="55">
        <v>13.22060666</v>
      </c>
      <c r="U1379" s="69">
        <v>13.222217840000001</v>
      </c>
      <c r="V1379" s="69">
        <v>13.22284207</v>
      </c>
    </row>
    <row r="1380" spans="1:22">
      <c r="A1380" s="53">
        <v>8</v>
      </c>
      <c r="B1380" s="100" t="s">
        <v>149</v>
      </c>
      <c r="C1380" s="55">
        <v>0</v>
      </c>
      <c r="D1380" s="55">
        <v>9.3012418760000006</v>
      </c>
      <c r="E1380" s="55">
        <v>7.2518201099999997</v>
      </c>
      <c r="F1380" s="55">
        <v>7.9828329509999998</v>
      </c>
      <c r="G1380" s="55">
        <v>8.5698900949999999</v>
      </c>
      <c r="H1380" s="55">
        <v>14.534254750000001</v>
      </c>
      <c r="I1380" s="55">
        <v>14.26758343</v>
      </c>
      <c r="J1380" s="55">
        <v>14.595266990000001</v>
      </c>
      <c r="K1380" s="55">
        <v>16.86226358</v>
      </c>
      <c r="L1380" s="55">
        <v>15.40386683</v>
      </c>
      <c r="M1380" s="55">
        <v>14.457319719999999</v>
      </c>
      <c r="N1380" s="55">
        <v>14.388512710000001</v>
      </c>
      <c r="O1380" s="55">
        <v>14.97735715</v>
      </c>
      <c r="P1380" s="55">
        <v>15.047426229999999</v>
      </c>
      <c r="Q1380" s="55">
        <v>15.462954509999999</v>
      </c>
      <c r="R1380" s="55">
        <v>15.590055619999999</v>
      </c>
      <c r="S1380" s="55">
        <v>15.720214410000001</v>
      </c>
      <c r="T1380" s="55">
        <v>15.970174289999999</v>
      </c>
      <c r="U1380" s="69">
        <v>15.97178547</v>
      </c>
      <c r="V1380" s="69">
        <v>15.9724097</v>
      </c>
    </row>
    <row r="1381" spans="1:22">
      <c r="A1381" s="53">
        <v>9</v>
      </c>
      <c r="B1381" s="100" t="s">
        <v>150</v>
      </c>
      <c r="C1381" s="55">
        <v>0</v>
      </c>
      <c r="D1381" s="55">
        <v>2.2765882020000001</v>
      </c>
      <c r="E1381" s="55">
        <v>1.1828613699999999</v>
      </c>
      <c r="F1381" s="55">
        <v>1.1820754529999999</v>
      </c>
      <c r="G1381" s="55">
        <v>1.3525420610000001</v>
      </c>
      <c r="H1381" s="55">
        <v>0.93988710799999997</v>
      </c>
      <c r="I1381" s="55">
        <v>1.119462121</v>
      </c>
      <c r="J1381" s="55">
        <v>1.156250059</v>
      </c>
      <c r="K1381" s="55">
        <v>1.269255427</v>
      </c>
      <c r="L1381" s="55">
        <v>1.034163715</v>
      </c>
      <c r="M1381" s="55">
        <v>0.90700827799999995</v>
      </c>
      <c r="N1381" s="55">
        <v>0.78813704600000001</v>
      </c>
      <c r="O1381" s="55">
        <v>1.1257451329999999</v>
      </c>
      <c r="P1381" s="55">
        <v>1.251603974</v>
      </c>
      <c r="Q1381" s="55">
        <v>1.4069759639999999</v>
      </c>
      <c r="R1381" s="55">
        <v>1.3666836529999999</v>
      </c>
      <c r="S1381" s="55">
        <v>1.378226502</v>
      </c>
      <c r="T1381" s="55">
        <v>1.5890191650000001</v>
      </c>
      <c r="U1381" s="69">
        <v>1.5950109720000001</v>
      </c>
      <c r="V1381" s="69">
        <v>1.5973337649999999</v>
      </c>
    </row>
    <row r="1382" spans="1:22">
      <c r="A1382" s="53">
        <v>10</v>
      </c>
      <c r="B1382" s="100" t="s">
        <v>151</v>
      </c>
      <c r="C1382" s="55">
        <v>0</v>
      </c>
      <c r="D1382" s="55">
        <v>4.2586324129999999</v>
      </c>
      <c r="E1382" s="55">
        <v>3.6257901729999999</v>
      </c>
      <c r="F1382" s="55">
        <v>3.3962203720000002</v>
      </c>
      <c r="G1382" s="55">
        <v>3.6172814780000002</v>
      </c>
      <c r="H1382" s="55">
        <v>4.5915758640000002</v>
      </c>
      <c r="I1382" s="55">
        <v>4.1389160980000002</v>
      </c>
      <c r="J1382" s="55">
        <v>3.8821629199999999</v>
      </c>
      <c r="K1382" s="55">
        <v>3.3795052999999999</v>
      </c>
      <c r="L1382" s="55">
        <v>-0.129765783</v>
      </c>
      <c r="M1382" s="55">
        <v>-0.51304928000000005</v>
      </c>
      <c r="N1382" s="55">
        <v>-0.52035771500000005</v>
      </c>
      <c r="O1382" s="55">
        <v>-0.27008317599999998</v>
      </c>
      <c r="P1382" s="55">
        <v>-9.2272051999999993E-2</v>
      </c>
      <c r="Q1382" s="55">
        <v>3.5294288850000002</v>
      </c>
      <c r="R1382" s="55">
        <v>3.526578185</v>
      </c>
      <c r="S1382" s="55">
        <v>3.5142803790000001</v>
      </c>
      <c r="T1382" s="55">
        <v>3.709118202</v>
      </c>
      <c r="U1382" s="69">
        <v>3.6926709959999999</v>
      </c>
      <c r="V1382" s="69">
        <v>3.6843461660000001</v>
      </c>
    </row>
    <row r="1383" spans="1:22">
      <c r="A1383" s="53">
        <v>11</v>
      </c>
      <c r="B1383" s="100" t="s">
        <v>152</v>
      </c>
      <c r="C1383" s="55">
        <v>0</v>
      </c>
      <c r="D1383" s="55">
        <v>2.1642904249999999</v>
      </c>
      <c r="E1383" s="55">
        <v>0.97847598700000005</v>
      </c>
      <c r="F1383" s="55">
        <v>1.1276511440000001</v>
      </c>
      <c r="G1383" s="55">
        <v>0.43164292700000001</v>
      </c>
      <c r="H1383" s="55">
        <v>-1.2841304019999999</v>
      </c>
      <c r="I1383" s="55">
        <v>-0.86480047100000002</v>
      </c>
      <c r="J1383" s="55">
        <v>-1.088939806</v>
      </c>
      <c r="K1383" s="55">
        <v>-0.89398716600000006</v>
      </c>
      <c r="L1383" s="55">
        <v>2.7411688280000002</v>
      </c>
      <c r="M1383" s="55">
        <v>2.2395965549999999</v>
      </c>
      <c r="N1383" s="55">
        <v>2.089835817</v>
      </c>
      <c r="O1383" s="55">
        <v>2.1220951590000001</v>
      </c>
      <c r="P1383" s="55">
        <v>1.7433628350000001</v>
      </c>
      <c r="Q1383" s="55">
        <v>1.4001673320000001</v>
      </c>
      <c r="R1383" s="55">
        <v>1.275604202</v>
      </c>
      <c r="S1383" s="55">
        <v>1.3998867939999999</v>
      </c>
      <c r="T1383" s="55">
        <v>1.480966437</v>
      </c>
      <c r="U1383" s="69">
        <v>1.4799271300000001</v>
      </c>
      <c r="V1383" s="69">
        <v>1.4795264910000001</v>
      </c>
    </row>
    <row r="1384" spans="1:22">
      <c r="A1384" s="53">
        <v>12</v>
      </c>
      <c r="B1384" s="100" t="s">
        <v>153</v>
      </c>
      <c r="C1384" s="55">
        <v>0</v>
      </c>
      <c r="D1384" s="55">
        <v>1.421144344</v>
      </c>
      <c r="E1384" s="55">
        <v>0.23482344599999999</v>
      </c>
      <c r="F1384" s="55">
        <v>0.38399860299999999</v>
      </c>
      <c r="G1384" s="55">
        <v>0.43164292700000001</v>
      </c>
      <c r="H1384" s="55">
        <v>-1.2841304019999999</v>
      </c>
      <c r="I1384" s="55">
        <v>-0.86480047100000002</v>
      </c>
      <c r="J1384" s="55">
        <v>-1.088939806</v>
      </c>
      <c r="K1384" s="55">
        <v>-0.89398716600000006</v>
      </c>
      <c r="L1384" s="55">
        <v>1.9975162870000001</v>
      </c>
      <c r="M1384" s="55">
        <v>1.495944014</v>
      </c>
      <c r="N1384" s="55">
        <v>1.3461832760000001</v>
      </c>
      <c r="O1384" s="55">
        <v>1.378442618</v>
      </c>
      <c r="P1384" s="55">
        <v>0.999710294</v>
      </c>
      <c r="Q1384" s="55">
        <v>0.65651479099999999</v>
      </c>
      <c r="R1384" s="55">
        <v>0.53195166100000002</v>
      </c>
      <c r="S1384" s="55">
        <v>0.65623425300000005</v>
      </c>
      <c r="T1384" s="55">
        <v>0.73731389599999997</v>
      </c>
      <c r="U1384" s="69">
        <v>0.73627458899999998</v>
      </c>
      <c r="V1384" s="69">
        <v>0.73587395</v>
      </c>
    </row>
    <row r="1385" spans="1:22">
      <c r="A1385" s="53">
        <v>13</v>
      </c>
      <c r="B1385" s="100" t="s">
        <v>154</v>
      </c>
      <c r="C1385" s="55">
        <v>0</v>
      </c>
      <c r="D1385" s="55">
        <v>0.90587607000000003</v>
      </c>
      <c r="E1385" s="55">
        <v>1.3206159E-2</v>
      </c>
      <c r="F1385" s="55">
        <v>-2.6448656000000001E-2</v>
      </c>
      <c r="G1385" s="55">
        <v>0.25770596400000001</v>
      </c>
      <c r="H1385" s="55">
        <v>-0.515823327</v>
      </c>
      <c r="I1385" s="55">
        <v>-0.475522047</v>
      </c>
      <c r="J1385" s="55">
        <v>-0.71025637500000005</v>
      </c>
      <c r="K1385" s="55">
        <v>-0.69829453500000005</v>
      </c>
      <c r="L1385" s="55">
        <v>-0.52596891899999998</v>
      </c>
      <c r="M1385" s="55">
        <v>-0.45741956499999997</v>
      </c>
      <c r="N1385" s="55">
        <v>-0.52193382300000002</v>
      </c>
      <c r="O1385" s="55">
        <v>-0.33708431700000002</v>
      </c>
      <c r="P1385" s="55">
        <v>-0.23853481500000001</v>
      </c>
      <c r="Q1385" s="55">
        <v>-5.0964079000000002E-2</v>
      </c>
      <c r="R1385" s="55">
        <v>-4.7082085000000003E-2</v>
      </c>
      <c r="S1385" s="55">
        <v>-9.6215752000000002E-2</v>
      </c>
      <c r="T1385" s="55">
        <v>-3.9828783E-2</v>
      </c>
      <c r="U1385" s="69">
        <v>-3.9431542E-2</v>
      </c>
      <c r="V1385" s="69">
        <v>-3.9274554000000003E-2</v>
      </c>
    </row>
    <row r="1386" spans="1:22">
      <c r="A1386" s="53">
        <v>14</v>
      </c>
      <c r="B1386" s="100" t="s">
        <v>155</v>
      </c>
      <c r="C1386" s="55">
        <v>0</v>
      </c>
      <c r="D1386" s="55">
        <v>0.72905820399999999</v>
      </c>
      <c r="E1386" s="55">
        <v>5.4101540000000004E-3</v>
      </c>
      <c r="F1386" s="55">
        <v>-0.30678279800000002</v>
      </c>
      <c r="G1386" s="55">
        <v>0.101031549</v>
      </c>
      <c r="H1386" s="55">
        <v>-0.62206208100000004</v>
      </c>
      <c r="I1386" s="55">
        <v>-0.61941847999999999</v>
      </c>
      <c r="J1386" s="55">
        <v>-0.70290754300000002</v>
      </c>
      <c r="K1386" s="55">
        <v>-0.87902889299999998</v>
      </c>
      <c r="L1386" s="55">
        <v>-0.74146081699999999</v>
      </c>
      <c r="M1386" s="55">
        <v>0.116945562</v>
      </c>
      <c r="N1386" s="55">
        <v>0.25350648199999998</v>
      </c>
      <c r="O1386" s="55">
        <v>0.27386061099999998</v>
      </c>
      <c r="P1386" s="55">
        <v>0.40017962200000001</v>
      </c>
      <c r="Q1386" s="55">
        <v>0.87080848099999997</v>
      </c>
      <c r="R1386" s="55">
        <v>0.90077322699999995</v>
      </c>
      <c r="S1386" s="55">
        <v>0.88211782100000002</v>
      </c>
      <c r="T1386" s="55">
        <v>0.777867894</v>
      </c>
      <c r="U1386" s="69">
        <v>0.78144435000000001</v>
      </c>
      <c r="V1386" s="69">
        <v>0.78282873200000003</v>
      </c>
    </row>
    <row r="1387" spans="1:22">
      <c r="A1387" s="53">
        <v>15</v>
      </c>
      <c r="B1387" s="100" t="s">
        <v>156</v>
      </c>
      <c r="C1387" s="55">
        <v>0</v>
      </c>
      <c r="D1387" s="55">
        <v>-3.919304168</v>
      </c>
      <c r="E1387" s="55">
        <v>-3.5561700030000001</v>
      </c>
      <c r="F1387" s="55">
        <v>-3.6953413209999999</v>
      </c>
      <c r="G1387" s="55">
        <v>-3.2346984509999999</v>
      </c>
      <c r="H1387" s="55">
        <v>-4.010048126</v>
      </c>
      <c r="I1387" s="55">
        <v>-3.853615982</v>
      </c>
      <c r="J1387" s="55">
        <v>-3.6249185289999999</v>
      </c>
      <c r="K1387" s="55">
        <v>-3.9801050469999999</v>
      </c>
      <c r="L1387" s="55">
        <v>-3.3474396319999999</v>
      </c>
      <c r="M1387" s="55">
        <v>-3.3819818920000002</v>
      </c>
      <c r="N1387" s="55">
        <v>-3.3856738119999998</v>
      </c>
      <c r="O1387" s="55">
        <v>-3.4878346439999999</v>
      </c>
      <c r="P1387" s="55">
        <v>-3.2296184339999998</v>
      </c>
      <c r="Q1387" s="55">
        <v>-4.5877018029999999</v>
      </c>
      <c r="R1387" s="55">
        <v>-4.615355213</v>
      </c>
      <c r="S1387" s="55">
        <v>-4.4606993819999996</v>
      </c>
      <c r="T1387" s="55">
        <v>-4.5275782309999997</v>
      </c>
      <c r="U1387" s="69">
        <v>-4.5120348860000004</v>
      </c>
      <c r="V1387" s="69">
        <v>-4.5060542010000004</v>
      </c>
    </row>
    <row r="1388" spans="1:22">
      <c r="A1388" s="53">
        <v>16</v>
      </c>
      <c r="B1388" s="100" t="s">
        <v>157</v>
      </c>
      <c r="C1388" s="55">
        <v>0</v>
      </c>
      <c r="D1388" s="55">
        <v>-5.1133259649999996</v>
      </c>
      <c r="E1388" s="55">
        <v>-3.9679026209999999</v>
      </c>
      <c r="F1388" s="55">
        <v>-3.8238424910000002</v>
      </c>
      <c r="G1388" s="55">
        <v>-4.2654699850000002</v>
      </c>
      <c r="H1388" s="55">
        <v>-4.6942666480000002</v>
      </c>
      <c r="I1388" s="55">
        <v>-4.6593419669999996</v>
      </c>
      <c r="J1388" s="55">
        <v>-4.0894256240000004</v>
      </c>
      <c r="K1388" s="55">
        <v>-4.8383844150000002</v>
      </c>
      <c r="L1388" s="55">
        <v>-4.45473754</v>
      </c>
      <c r="M1388" s="55">
        <v>-4.0998488230000003</v>
      </c>
      <c r="N1388" s="55">
        <v>-3.7142793439999999</v>
      </c>
      <c r="O1388" s="55">
        <v>-0.97685216100000005</v>
      </c>
      <c r="P1388" s="55">
        <v>-0.94161550299999996</v>
      </c>
      <c r="Q1388" s="55">
        <v>-0.64584101500000002</v>
      </c>
      <c r="R1388" s="55">
        <v>-0.845539755</v>
      </c>
      <c r="S1388" s="55">
        <v>-0.88588555999999996</v>
      </c>
      <c r="T1388" s="55">
        <v>-1.4492225139999999</v>
      </c>
      <c r="U1388" s="69">
        <v>-1.4492225139999999</v>
      </c>
      <c r="V1388" s="69">
        <v>-1.4492225139999999</v>
      </c>
    </row>
    <row r="1389" spans="1:22">
      <c r="A1389" s="53">
        <v>17</v>
      </c>
      <c r="B1389" s="100" t="s">
        <v>158</v>
      </c>
      <c r="C1389" s="55">
        <v>0</v>
      </c>
      <c r="D1389" s="55">
        <v>1.792196506</v>
      </c>
      <c r="E1389" s="55">
        <v>2.4399918559999998</v>
      </c>
      <c r="F1389" s="55">
        <v>2.8551522130000002</v>
      </c>
      <c r="G1389" s="55">
        <v>2.5674143649999999</v>
      </c>
      <c r="H1389" s="55">
        <v>2.305438246</v>
      </c>
      <c r="I1389" s="55">
        <v>2.246052615</v>
      </c>
      <c r="J1389" s="55">
        <v>2.7137322940000002</v>
      </c>
      <c r="K1389" s="55">
        <v>2.0701099059999999</v>
      </c>
      <c r="L1389" s="55">
        <v>2.4590855569999999</v>
      </c>
      <c r="M1389" s="55">
        <v>2.61099689</v>
      </c>
      <c r="N1389" s="55">
        <v>3.131051051</v>
      </c>
      <c r="O1389" s="55">
        <v>2.85481242</v>
      </c>
      <c r="P1389" s="55">
        <v>2.6732590740000002</v>
      </c>
      <c r="Q1389" s="55">
        <v>1.9329316489999999</v>
      </c>
      <c r="R1389" s="55">
        <v>2.393021123</v>
      </c>
      <c r="S1389" s="55">
        <v>2.3217980530000002</v>
      </c>
      <c r="T1389" s="55">
        <v>2.1328171349999998</v>
      </c>
      <c r="U1389" s="69">
        <v>2.1333969060000002</v>
      </c>
      <c r="V1389" s="69">
        <v>2.133625769</v>
      </c>
    </row>
    <row r="1390" spans="1:22">
      <c r="A1390" s="53">
        <v>18</v>
      </c>
      <c r="B1390" s="100" t="s">
        <v>159</v>
      </c>
      <c r="C1390" s="55">
        <v>0</v>
      </c>
      <c r="D1390" s="55">
        <v>-3.21685796</v>
      </c>
      <c r="E1390" s="55">
        <v>-2.4234240219999998</v>
      </c>
      <c r="F1390" s="55">
        <v>-1.9341345599999999</v>
      </c>
      <c r="G1390" s="55">
        <v>-1.864625548</v>
      </c>
      <c r="H1390" s="55">
        <v>-1.8954918489999999</v>
      </c>
      <c r="I1390" s="55">
        <v>-1.7934431319999999</v>
      </c>
      <c r="J1390" s="55">
        <v>-0.98551308900000001</v>
      </c>
      <c r="K1390" s="55">
        <v>-1.610047298</v>
      </c>
      <c r="L1390" s="55">
        <v>-1.016370005</v>
      </c>
      <c r="M1390" s="55">
        <v>-0.83731124899999998</v>
      </c>
      <c r="N1390" s="55">
        <v>-0.47517523299999997</v>
      </c>
      <c r="O1390" s="55">
        <v>-0.62142587599999999</v>
      </c>
      <c r="P1390" s="55">
        <v>-0.66372401199999997</v>
      </c>
      <c r="Q1390" s="55">
        <v>-0.68977464399999999</v>
      </c>
      <c r="R1390" s="55">
        <v>-0.678461647</v>
      </c>
      <c r="S1390" s="55">
        <v>-0.49270057099999998</v>
      </c>
      <c r="T1390" s="55">
        <v>-0.63827277900000001</v>
      </c>
      <c r="U1390" s="69">
        <v>-0.63117250300000005</v>
      </c>
      <c r="V1390" s="69">
        <v>-0.62841766399999999</v>
      </c>
    </row>
    <row r="1391" spans="1:22">
      <c r="A1391" s="53">
        <v>19</v>
      </c>
      <c r="B1391" s="100" t="s">
        <v>160</v>
      </c>
      <c r="C1391" s="55">
        <v>0</v>
      </c>
      <c r="D1391" s="55">
        <v>-4.8459286129999999</v>
      </c>
      <c r="E1391" s="55">
        <v>-2.8553280060000001</v>
      </c>
      <c r="F1391" s="55">
        <v>-2.5261147140000002</v>
      </c>
      <c r="G1391" s="55">
        <v>-2.9990160800000001</v>
      </c>
      <c r="H1391" s="55">
        <v>-2.7148000190000001</v>
      </c>
      <c r="I1391" s="55">
        <v>-2.5564721019999999</v>
      </c>
      <c r="J1391" s="55">
        <v>-1.6605218049999999</v>
      </c>
      <c r="K1391" s="55">
        <v>-1.5806842320000001</v>
      </c>
      <c r="L1391" s="55">
        <v>-0.92855708800000003</v>
      </c>
      <c r="M1391" s="55">
        <v>-0.56115147300000001</v>
      </c>
      <c r="N1391" s="55">
        <v>-0.364225148</v>
      </c>
      <c r="O1391" s="55">
        <v>-0.50144167699999997</v>
      </c>
      <c r="P1391" s="55">
        <v>-0.95103336800000005</v>
      </c>
      <c r="Q1391" s="55">
        <v>-0.78758549600000005</v>
      </c>
      <c r="R1391" s="55">
        <v>-1.4283189620000001</v>
      </c>
      <c r="S1391" s="55">
        <v>-1.277466059</v>
      </c>
      <c r="T1391" s="55">
        <v>-1.396090319</v>
      </c>
      <c r="U1391" s="69">
        <v>-1.3931269690000001</v>
      </c>
      <c r="V1391" s="69">
        <v>-1.391984868</v>
      </c>
    </row>
    <row r="1392" spans="1:22">
      <c r="A1392" s="53">
        <v>20</v>
      </c>
      <c r="B1392" s="100" t="s">
        <v>161</v>
      </c>
      <c r="C1392" s="55">
        <v>0</v>
      </c>
      <c r="D1392" s="55">
        <v>-7.3884381010000002</v>
      </c>
      <c r="E1392" s="55">
        <v>-4.1559071120000004</v>
      </c>
      <c r="F1392" s="55">
        <v>-3.9281477969999998</v>
      </c>
      <c r="G1392" s="55">
        <v>-4.5222192679999997</v>
      </c>
      <c r="H1392" s="55">
        <v>-3.172762053</v>
      </c>
      <c r="I1392" s="55">
        <v>-2.8841443120000001</v>
      </c>
      <c r="J1392" s="55">
        <v>-1.170621036</v>
      </c>
      <c r="K1392" s="55">
        <v>-0.92107442900000003</v>
      </c>
      <c r="L1392" s="55">
        <v>-0.58586645800000003</v>
      </c>
      <c r="M1392" s="55">
        <v>-0.22562581600000001</v>
      </c>
      <c r="N1392" s="55">
        <v>-3.248674E-2</v>
      </c>
      <c r="O1392" s="55">
        <v>-0.16948334800000001</v>
      </c>
      <c r="P1392" s="55">
        <v>-0.62494261299999998</v>
      </c>
      <c r="Q1392" s="55">
        <v>-0.79705625199999997</v>
      </c>
      <c r="R1392" s="55">
        <v>-1.4372572290000001</v>
      </c>
      <c r="S1392" s="55">
        <v>-1.2899249260000001</v>
      </c>
      <c r="T1392" s="55">
        <v>-1.4160491909999999</v>
      </c>
      <c r="U1392" s="69">
        <v>-1.409097096</v>
      </c>
      <c r="V1392" s="69">
        <v>-1.406393166</v>
      </c>
    </row>
    <row r="1393" spans="1:22">
      <c r="A1393" s="22"/>
      <c r="B1393" s="22"/>
      <c r="C1393" s="22"/>
      <c r="D1393" s="22"/>
      <c r="E1393" s="22"/>
      <c r="F1393" s="22"/>
      <c r="G1393" s="22"/>
      <c r="H1393" s="22"/>
      <c r="I1393" s="22"/>
      <c r="J1393" s="22"/>
      <c r="K1393" s="22"/>
      <c r="L1393" s="22"/>
      <c r="M1393" s="22"/>
      <c r="N1393" s="22"/>
      <c r="O1393" s="22"/>
      <c r="P1393" s="22"/>
      <c r="Q1393" s="22"/>
      <c r="R1393" s="22"/>
      <c r="S1393" s="22"/>
      <c r="T1393" s="22"/>
    </row>
    <row r="1394" spans="1:22">
      <c r="A1394" s="100" t="s">
        <v>338</v>
      </c>
      <c r="B1394" s="22"/>
      <c r="C1394" s="22"/>
      <c r="D1394" s="22"/>
      <c r="E1394" s="22"/>
      <c r="F1394" s="22"/>
      <c r="G1394" s="22"/>
      <c r="H1394" s="22"/>
      <c r="I1394" s="22"/>
      <c r="J1394" s="22"/>
      <c r="K1394" s="22"/>
      <c r="L1394" s="22"/>
      <c r="M1394" s="22"/>
      <c r="N1394" s="22"/>
      <c r="O1394" s="22"/>
      <c r="P1394" s="22"/>
      <c r="Q1394" s="22"/>
      <c r="R1394" s="22"/>
      <c r="S1394" s="22"/>
      <c r="T1394" s="22"/>
    </row>
    <row r="1395" spans="1:22">
      <c r="A1395" s="100" t="s">
        <v>162</v>
      </c>
      <c r="B1395" s="22"/>
      <c r="C1395" s="22"/>
      <c r="D1395" s="22"/>
      <c r="E1395" s="22"/>
      <c r="F1395" s="22"/>
      <c r="G1395" s="22"/>
      <c r="H1395" s="22"/>
      <c r="I1395" s="22"/>
      <c r="J1395" s="22"/>
      <c r="K1395" s="22"/>
      <c r="L1395" s="22"/>
      <c r="M1395" s="22"/>
      <c r="N1395" s="22"/>
      <c r="O1395" s="22"/>
      <c r="P1395" s="22"/>
      <c r="Q1395" s="22"/>
      <c r="R1395" s="22"/>
      <c r="S1395" s="22"/>
      <c r="T1395" s="22"/>
    </row>
    <row r="1396" spans="1:22">
      <c r="A1396" s="100" t="s">
        <v>140</v>
      </c>
      <c r="B1396" s="100" t="s">
        <v>141</v>
      </c>
      <c r="C1396" s="105">
        <v>2011</v>
      </c>
      <c r="D1396" s="105">
        <v>2012</v>
      </c>
      <c r="E1396" s="105">
        <v>2013</v>
      </c>
      <c r="F1396" s="105">
        <v>2014</v>
      </c>
      <c r="G1396" s="105">
        <v>2015</v>
      </c>
      <c r="H1396" s="105">
        <v>2016</v>
      </c>
      <c r="I1396" s="105">
        <v>2017</v>
      </c>
      <c r="J1396" s="105">
        <v>2018</v>
      </c>
      <c r="K1396" s="105">
        <v>2019</v>
      </c>
      <c r="L1396" s="105">
        <v>2020</v>
      </c>
      <c r="M1396" s="105">
        <v>2021</v>
      </c>
      <c r="N1396" s="105">
        <v>2022</v>
      </c>
      <c r="O1396" s="105">
        <v>2023</v>
      </c>
      <c r="P1396" s="105">
        <v>2024</v>
      </c>
      <c r="Q1396" s="105">
        <v>2025</v>
      </c>
      <c r="R1396" s="105">
        <v>2026</v>
      </c>
      <c r="S1396" s="105">
        <v>2027</v>
      </c>
      <c r="T1396" s="105">
        <v>2028</v>
      </c>
      <c r="U1396" s="106">
        <v>2029</v>
      </c>
      <c r="V1396" s="106">
        <v>2030</v>
      </c>
    </row>
    <row r="1397" spans="1:22">
      <c r="A1397" s="53">
        <v>1</v>
      </c>
      <c r="B1397" s="100" t="s">
        <v>142</v>
      </c>
      <c r="C1397" s="55">
        <v>0</v>
      </c>
      <c r="D1397" s="55">
        <v>18.924493699999999</v>
      </c>
      <c r="E1397" s="55">
        <v>18.25911048</v>
      </c>
      <c r="F1397" s="55">
        <v>20.006642100000001</v>
      </c>
      <c r="G1397" s="55">
        <v>21.2940115</v>
      </c>
      <c r="H1397" s="55">
        <v>20.429649680000001</v>
      </c>
      <c r="I1397" s="55">
        <v>20.700919899999999</v>
      </c>
      <c r="J1397" s="55">
        <v>22.566601760000001</v>
      </c>
      <c r="K1397" s="55">
        <v>23.49952085</v>
      </c>
      <c r="L1397" s="55">
        <v>21.459053140000002</v>
      </c>
      <c r="M1397" s="55">
        <v>22.818640309999999</v>
      </c>
      <c r="N1397" s="55">
        <v>22.506675569999999</v>
      </c>
      <c r="O1397" s="55">
        <v>23.206227120000001</v>
      </c>
      <c r="P1397" s="55">
        <v>22.906603749999999</v>
      </c>
      <c r="Q1397" s="55">
        <v>23.356834249999999</v>
      </c>
      <c r="R1397" s="55">
        <v>23.112639519999998</v>
      </c>
      <c r="S1397" s="55">
        <v>23.195959779999999</v>
      </c>
      <c r="T1397" s="55">
        <v>23.573000990000001</v>
      </c>
      <c r="U1397" s="69">
        <v>23.573835859999999</v>
      </c>
      <c r="V1397" s="69">
        <v>23.574158069999999</v>
      </c>
    </row>
    <row r="1398" spans="1:22">
      <c r="A1398" s="53">
        <v>2</v>
      </c>
      <c r="B1398" s="100" t="s">
        <v>143</v>
      </c>
      <c r="C1398" s="55">
        <v>0</v>
      </c>
      <c r="D1398" s="55">
        <v>14.55310609</v>
      </c>
      <c r="E1398" s="55">
        <v>13.971923869999999</v>
      </c>
      <c r="F1398" s="55">
        <v>16.362376149999999</v>
      </c>
      <c r="G1398" s="55">
        <v>16.588655110000001</v>
      </c>
      <c r="H1398" s="55">
        <v>16.505195520000001</v>
      </c>
      <c r="I1398" s="55">
        <v>17.404254120000001</v>
      </c>
      <c r="J1398" s="55">
        <v>19.126716890000001</v>
      </c>
      <c r="K1398" s="55">
        <v>17.841838620000001</v>
      </c>
      <c r="L1398" s="55">
        <v>17.12481197</v>
      </c>
      <c r="M1398" s="55">
        <v>17.29041059</v>
      </c>
      <c r="N1398" s="55">
        <v>17.573589309999999</v>
      </c>
      <c r="O1398" s="55">
        <v>18.18660758</v>
      </c>
      <c r="P1398" s="55">
        <v>17.92218184</v>
      </c>
      <c r="Q1398" s="55">
        <v>18.400618779999999</v>
      </c>
      <c r="R1398" s="55">
        <v>18.20260575</v>
      </c>
      <c r="S1398" s="55">
        <v>18.267029919999999</v>
      </c>
      <c r="T1398" s="55">
        <v>18.648346440000001</v>
      </c>
      <c r="U1398" s="69">
        <v>18.64997863</v>
      </c>
      <c r="V1398" s="69">
        <v>18.650611040000001</v>
      </c>
    </row>
    <row r="1399" spans="1:22">
      <c r="A1399" s="53">
        <v>3</v>
      </c>
      <c r="B1399" s="100" t="s">
        <v>144</v>
      </c>
      <c r="C1399" s="55">
        <v>0</v>
      </c>
      <c r="D1399" s="55">
        <v>22.22116308</v>
      </c>
      <c r="E1399" s="55">
        <v>21.566903679999999</v>
      </c>
      <c r="F1399" s="55">
        <v>20.914708829999999</v>
      </c>
      <c r="G1399" s="55">
        <v>22.681044369999999</v>
      </c>
      <c r="H1399" s="55">
        <v>21.836526660000001</v>
      </c>
      <c r="I1399" s="55">
        <v>22.769695309999999</v>
      </c>
      <c r="J1399" s="55">
        <v>23.093834650000002</v>
      </c>
      <c r="K1399" s="55">
        <v>24.618210730000001</v>
      </c>
      <c r="L1399" s="55">
        <v>21.790650039999999</v>
      </c>
      <c r="M1399" s="55">
        <v>24.065064599999999</v>
      </c>
      <c r="N1399" s="55">
        <v>23.73185269</v>
      </c>
      <c r="O1399" s="55">
        <v>24.91252987</v>
      </c>
      <c r="P1399" s="55">
        <v>24.634120710000001</v>
      </c>
      <c r="Q1399" s="55">
        <v>25.10815822</v>
      </c>
      <c r="R1399" s="55">
        <v>24.86094975</v>
      </c>
      <c r="S1399" s="55">
        <v>24.926333469999999</v>
      </c>
      <c r="T1399" s="55">
        <v>25.28487707</v>
      </c>
      <c r="U1399" s="69">
        <v>25.290783659999999</v>
      </c>
      <c r="V1399" s="69">
        <v>25.29308885</v>
      </c>
    </row>
    <row r="1400" spans="1:22">
      <c r="A1400" s="53">
        <v>4</v>
      </c>
      <c r="B1400" s="100" t="s">
        <v>145</v>
      </c>
      <c r="C1400" s="55">
        <v>0</v>
      </c>
      <c r="D1400" s="55">
        <v>16.271585080000001</v>
      </c>
      <c r="E1400" s="55">
        <v>15.415492990000001</v>
      </c>
      <c r="F1400" s="55">
        <v>16.236090820000001</v>
      </c>
      <c r="G1400" s="55">
        <v>17.85718477</v>
      </c>
      <c r="H1400" s="55">
        <v>16.555896579999999</v>
      </c>
      <c r="I1400" s="55">
        <v>17.533854959999999</v>
      </c>
      <c r="J1400" s="55">
        <v>18.911834540000001</v>
      </c>
      <c r="K1400" s="55">
        <v>19.55962216</v>
      </c>
      <c r="L1400" s="55">
        <v>16.874376819999998</v>
      </c>
      <c r="M1400" s="55">
        <v>18.812698810000001</v>
      </c>
      <c r="N1400" s="55">
        <v>19.020124859999999</v>
      </c>
      <c r="O1400" s="55">
        <v>19.72090227</v>
      </c>
      <c r="P1400" s="55">
        <v>19.432344189999998</v>
      </c>
      <c r="Q1400" s="55">
        <v>19.91967039</v>
      </c>
      <c r="R1400" s="55">
        <v>19.596927529999999</v>
      </c>
      <c r="S1400" s="55">
        <v>19.76195869</v>
      </c>
      <c r="T1400" s="55">
        <v>20.09838697</v>
      </c>
      <c r="U1400" s="69">
        <v>20.100028689999998</v>
      </c>
      <c r="V1400" s="69">
        <v>20.100664829999999</v>
      </c>
    </row>
    <row r="1401" spans="1:22">
      <c r="A1401" s="53">
        <v>5</v>
      </c>
      <c r="B1401" s="100" t="s">
        <v>146</v>
      </c>
      <c r="C1401" s="55">
        <v>0</v>
      </c>
      <c r="D1401" s="55">
        <v>13.097433110000001</v>
      </c>
      <c r="E1401" s="55">
        <v>12.065289720000001</v>
      </c>
      <c r="F1401" s="55">
        <v>12.83528218</v>
      </c>
      <c r="G1401" s="55">
        <v>13.57392473</v>
      </c>
      <c r="H1401" s="55">
        <v>13.38106346</v>
      </c>
      <c r="I1401" s="55">
        <v>14.521757089999999</v>
      </c>
      <c r="J1401" s="55">
        <v>16.76995703</v>
      </c>
      <c r="K1401" s="55">
        <v>16.261978639999999</v>
      </c>
      <c r="L1401" s="55">
        <v>14.39560809</v>
      </c>
      <c r="M1401" s="55">
        <v>15.339103639999999</v>
      </c>
      <c r="N1401" s="55">
        <v>15.80864176</v>
      </c>
      <c r="O1401" s="55">
        <v>16.313036820000001</v>
      </c>
      <c r="P1401" s="55">
        <v>16.023632509999999</v>
      </c>
      <c r="Q1401" s="55">
        <v>16.457859689999999</v>
      </c>
      <c r="R1401" s="55">
        <v>16.031517959999999</v>
      </c>
      <c r="S1401" s="55">
        <v>16.280212240000001</v>
      </c>
      <c r="T1401" s="55">
        <v>16.534346459999998</v>
      </c>
      <c r="U1401" s="69">
        <v>16.535102160000001</v>
      </c>
      <c r="V1401" s="69">
        <v>16.535392909999999</v>
      </c>
    </row>
    <row r="1402" spans="1:22">
      <c r="A1402" s="53">
        <v>6</v>
      </c>
      <c r="B1402" s="100" t="s">
        <v>147</v>
      </c>
      <c r="C1402" s="55">
        <v>0</v>
      </c>
      <c r="D1402" s="55">
        <v>12.01280541</v>
      </c>
      <c r="E1402" s="55">
        <v>11.38590585</v>
      </c>
      <c r="F1402" s="55">
        <v>11.72620268</v>
      </c>
      <c r="G1402" s="55">
        <v>12.22422175</v>
      </c>
      <c r="H1402" s="55">
        <v>11.40924658</v>
      </c>
      <c r="I1402" s="55">
        <v>11.550386570000001</v>
      </c>
      <c r="J1402" s="55">
        <v>13.593569049999999</v>
      </c>
      <c r="K1402" s="55">
        <v>12.54539464</v>
      </c>
      <c r="L1402" s="55">
        <v>12.00160316</v>
      </c>
      <c r="M1402" s="55">
        <v>12.119479480000001</v>
      </c>
      <c r="N1402" s="55">
        <v>12.600730609999999</v>
      </c>
      <c r="O1402" s="55">
        <v>12.941276370000001</v>
      </c>
      <c r="P1402" s="55">
        <v>12.68551107</v>
      </c>
      <c r="Q1402" s="55">
        <v>13.1265166</v>
      </c>
      <c r="R1402" s="55">
        <v>12.88870949</v>
      </c>
      <c r="S1402" s="55">
        <v>12.937384079999999</v>
      </c>
      <c r="T1402" s="55">
        <v>13.20377978</v>
      </c>
      <c r="U1402" s="69">
        <v>13.203226219999999</v>
      </c>
      <c r="V1402" s="69">
        <v>13.20300733</v>
      </c>
    </row>
    <row r="1403" spans="1:22">
      <c r="A1403" s="53">
        <v>7</v>
      </c>
      <c r="B1403" s="100" t="s">
        <v>148</v>
      </c>
      <c r="C1403" s="55">
        <v>0</v>
      </c>
      <c r="D1403" s="55">
        <v>11.4310112</v>
      </c>
      <c r="E1403" s="55">
        <v>10.86955085</v>
      </c>
      <c r="F1403" s="55">
        <v>10.876870370000001</v>
      </c>
      <c r="G1403" s="55">
        <v>11.277753819999999</v>
      </c>
      <c r="H1403" s="55">
        <v>10.35493215</v>
      </c>
      <c r="I1403" s="55">
        <v>10.161249209999999</v>
      </c>
      <c r="J1403" s="55">
        <v>12.62331026</v>
      </c>
      <c r="K1403" s="55">
        <v>13.24351699</v>
      </c>
      <c r="L1403" s="55">
        <v>10.668514160000001</v>
      </c>
      <c r="M1403" s="55">
        <v>12.088323000000001</v>
      </c>
      <c r="N1403" s="55">
        <v>12.47368073</v>
      </c>
      <c r="O1403" s="55">
        <v>13.06108766</v>
      </c>
      <c r="P1403" s="55">
        <v>12.854850130000001</v>
      </c>
      <c r="Q1403" s="55">
        <v>13.17011593</v>
      </c>
      <c r="R1403" s="55">
        <v>12.95387202</v>
      </c>
      <c r="S1403" s="55">
        <v>12.970134420000001</v>
      </c>
      <c r="T1403" s="55">
        <v>13.22060666</v>
      </c>
      <c r="U1403" s="69">
        <v>13.222217840000001</v>
      </c>
      <c r="V1403" s="69">
        <v>13.22284207</v>
      </c>
    </row>
    <row r="1404" spans="1:22">
      <c r="A1404" s="53">
        <v>8</v>
      </c>
      <c r="B1404" s="100" t="s">
        <v>149</v>
      </c>
      <c r="C1404" s="55">
        <v>0</v>
      </c>
      <c r="D1404" s="55">
        <v>14.02539784</v>
      </c>
      <c r="E1404" s="55">
        <v>13.28802527</v>
      </c>
      <c r="F1404" s="55">
        <v>13.761806229999999</v>
      </c>
      <c r="G1404" s="55">
        <v>14.332215959999999</v>
      </c>
      <c r="H1404" s="55">
        <v>13.49986897</v>
      </c>
      <c r="I1404" s="55">
        <v>14.108542979999999</v>
      </c>
      <c r="J1404" s="55">
        <v>15.59701166</v>
      </c>
      <c r="K1404" s="55">
        <v>15.4807898</v>
      </c>
      <c r="L1404" s="55">
        <v>13.173513509999999</v>
      </c>
      <c r="M1404" s="55">
        <v>14.930608189999999</v>
      </c>
      <c r="N1404" s="55">
        <v>15.618243469999999</v>
      </c>
      <c r="O1404" s="55">
        <v>15.94365142</v>
      </c>
      <c r="P1404" s="55">
        <v>15.588604370000001</v>
      </c>
      <c r="Q1404" s="55">
        <v>16.0052202</v>
      </c>
      <c r="R1404" s="55">
        <v>15.60521344</v>
      </c>
      <c r="S1404" s="55">
        <v>15.720214410000001</v>
      </c>
      <c r="T1404" s="55">
        <v>15.970174289999999</v>
      </c>
      <c r="U1404" s="69">
        <v>15.97178547</v>
      </c>
      <c r="V1404" s="69">
        <v>15.9724097</v>
      </c>
    </row>
    <row r="1405" spans="1:22">
      <c r="A1405" s="53">
        <v>9</v>
      </c>
      <c r="B1405" s="100" t="s">
        <v>150</v>
      </c>
      <c r="C1405" s="55">
        <v>0</v>
      </c>
      <c r="D1405" s="55">
        <v>1.1581030539999999</v>
      </c>
      <c r="E1405" s="55">
        <v>0.883615127</v>
      </c>
      <c r="F1405" s="55">
        <v>0.77040218599999999</v>
      </c>
      <c r="G1405" s="55">
        <v>0.61093533200000005</v>
      </c>
      <c r="H1405" s="55">
        <v>0.94531391099999995</v>
      </c>
      <c r="I1405" s="55">
        <v>1.1228006939999999</v>
      </c>
      <c r="J1405" s="55">
        <v>0.75321128100000001</v>
      </c>
      <c r="K1405" s="55">
        <v>0.68263498600000005</v>
      </c>
      <c r="L1405" s="55">
        <v>0.71617621799999998</v>
      </c>
      <c r="M1405" s="55">
        <v>2.035066273</v>
      </c>
      <c r="N1405" s="55">
        <v>2.2308675330000001</v>
      </c>
      <c r="O1405" s="55">
        <v>1.482889973</v>
      </c>
      <c r="P1405" s="55">
        <v>1.492825171</v>
      </c>
      <c r="Q1405" s="55">
        <v>1.5894148260000001</v>
      </c>
      <c r="R1405" s="55">
        <v>1.522014513</v>
      </c>
      <c r="S1405" s="55">
        <v>1.378226502</v>
      </c>
      <c r="T1405" s="55">
        <v>1.5890191650000001</v>
      </c>
      <c r="U1405" s="69">
        <v>1.5950109720000001</v>
      </c>
      <c r="V1405" s="69">
        <v>1.5973337649999999</v>
      </c>
    </row>
    <row r="1406" spans="1:22">
      <c r="A1406" s="53">
        <v>10</v>
      </c>
      <c r="B1406" s="100" t="s">
        <v>151</v>
      </c>
      <c r="C1406" s="55">
        <v>0</v>
      </c>
      <c r="D1406" s="55">
        <v>4.9037411129999997</v>
      </c>
      <c r="E1406" s="55">
        <v>4.5404625300000001</v>
      </c>
      <c r="F1406" s="55">
        <v>3.5683498060000001</v>
      </c>
      <c r="G1406" s="55">
        <v>3.3475657170000002</v>
      </c>
      <c r="H1406" s="55">
        <v>3.142526733</v>
      </c>
      <c r="I1406" s="55">
        <v>1.060896227</v>
      </c>
      <c r="J1406" s="55">
        <v>1.078318809</v>
      </c>
      <c r="K1406" s="55">
        <v>-0.44782956499999999</v>
      </c>
      <c r="L1406" s="55">
        <v>0.91543683799999997</v>
      </c>
      <c r="M1406" s="55">
        <v>3.2148506619999999</v>
      </c>
      <c r="N1406" s="55">
        <v>3.568369626</v>
      </c>
      <c r="O1406" s="55">
        <v>3.6963464789999998</v>
      </c>
      <c r="P1406" s="55">
        <v>3.6168988529999999</v>
      </c>
      <c r="Q1406" s="55">
        <v>3.7488227360000002</v>
      </c>
      <c r="R1406" s="55">
        <v>3.621315209</v>
      </c>
      <c r="S1406" s="55">
        <v>3.5142803790000001</v>
      </c>
      <c r="T1406" s="55">
        <v>3.709118202</v>
      </c>
      <c r="U1406" s="69">
        <v>3.6926709959999999</v>
      </c>
      <c r="V1406" s="69">
        <v>3.6843461660000001</v>
      </c>
    </row>
    <row r="1407" spans="1:22">
      <c r="A1407" s="53">
        <v>11</v>
      </c>
      <c r="B1407" s="100" t="s">
        <v>152</v>
      </c>
      <c r="C1407" s="55">
        <v>0</v>
      </c>
      <c r="D1407" s="55">
        <v>-2.0891270319999999</v>
      </c>
      <c r="E1407" s="55">
        <v>-2.1990238340000001</v>
      </c>
      <c r="F1407" s="55">
        <v>-1.8620282459999999</v>
      </c>
      <c r="G1407" s="55">
        <v>-1.474053034</v>
      </c>
      <c r="H1407" s="55">
        <v>2.7449155090000001</v>
      </c>
      <c r="I1407" s="55">
        <v>2.7939007870000001</v>
      </c>
      <c r="J1407" s="55">
        <v>2.5405134629999999</v>
      </c>
      <c r="K1407" s="55">
        <v>2.2421988009999998</v>
      </c>
      <c r="L1407" s="55">
        <v>1.9511618980000001</v>
      </c>
      <c r="M1407" s="55">
        <v>1.8951358979999999</v>
      </c>
      <c r="N1407" s="55">
        <v>1.970422882</v>
      </c>
      <c r="O1407" s="55">
        <v>1.223714518</v>
      </c>
      <c r="P1407" s="55">
        <v>1.3317182869999999</v>
      </c>
      <c r="Q1407" s="55">
        <v>1.2385899060000001</v>
      </c>
      <c r="R1407" s="55">
        <v>1.401262615</v>
      </c>
      <c r="S1407" s="55">
        <v>1.3998867939999999</v>
      </c>
      <c r="T1407" s="55">
        <v>1.480966437</v>
      </c>
      <c r="U1407" s="69">
        <v>1.4799271300000001</v>
      </c>
      <c r="V1407" s="69">
        <v>1.4795264910000001</v>
      </c>
    </row>
    <row r="1408" spans="1:22">
      <c r="A1408" s="53">
        <v>12</v>
      </c>
      <c r="B1408" s="100" t="s">
        <v>153</v>
      </c>
      <c r="C1408" s="55">
        <v>0</v>
      </c>
      <c r="D1408" s="55">
        <v>-2.0891270319999999</v>
      </c>
      <c r="E1408" s="55">
        <v>-2.1990238340000001</v>
      </c>
      <c r="F1408" s="55">
        <v>-1.8620282459999999</v>
      </c>
      <c r="G1408" s="55">
        <v>-1.474053034</v>
      </c>
      <c r="H1408" s="55">
        <v>2.0012629679999998</v>
      </c>
      <c r="I1408" s="55">
        <v>2.0502482460000002</v>
      </c>
      <c r="J1408" s="55">
        <v>1.796860922</v>
      </c>
      <c r="K1408" s="55">
        <v>1.4985462599999999</v>
      </c>
      <c r="L1408" s="55">
        <v>1.2075093569999999</v>
      </c>
      <c r="M1408" s="55">
        <v>1.151483357</v>
      </c>
      <c r="N1408" s="55">
        <v>1.2267703409999999</v>
      </c>
      <c r="O1408" s="55">
        <v>0.48006197699999997</v>
      </c>
      <c r="P1408" s="55">
        <v>0.58806574599999994</v>
      </c>
      <c r="Q1408" s="55">
        <v>0.49493736500000002</v>
      </c>
      <c r="R1408" s="55">
        <v>0.65761007400000004</v>
      </c>
      <c r="S1408" s="55">
        <v>0.65623425300000005</v>
      </c>
      <c r="T1408" s="55">
        <v>0.73731389599999997</v>
      </c>
      <c r="U1408" s="69">
        <v>0.73627458899999998</v>
      </c>
      <c r="V1408" s="69">
        <v>0.73587395</v>
      </c>
    </row>
    <row r="1409" spans="1:22">
      <c r="A1409" s="53">
        <v>13</v>
      </c>
      <c r="B1409" s="100" t="s">
        <v>154</v>
      </c>
      <c r="C1409" s="55">
        <v>0</v>
      </c>
      <c r="D1409" s="55">
        <v>-0.48380314499999999</v>
      </c>
      <c r="E1409" s="55">
        <v>-0.76515782600000004</v>
      </c>
      <c r="F1409" s="55">
        <v>-0.84824883900000003</v>
      </c>
      <c r="G1409" s="55">
        <v>-0.80418694800000001</v>
      </c>
      <c r="H1409" s="55">
        <v>-0.70899067400000004</v>
      </c>
      <c r="I1409" s="55">
        <v>-0.38153841799999999</v>
      </c>
      <c r="J1409" s="55">
        <v>-1.053466053</v>
      </c>
      <c r="K1409" s="55">
        <v>-0.64054182900000001</v>
      </c>
      <c r="L1409" s="55">
        <v>-0.62453483300000001</v>
      </c>
      <c r="M1409" s="55">
        <v>-0.11049315799999999</v>
      </c>
      <c r="N1409" s="55">
        <v>-9.5581860000000005E-2</v>
      </c>
      <c r="O1409" s="55">
        <v>-0.15949908500000001</v>
      </c>
      <c r="P1409" s="55">
        <v>-0.154968144</v>
      </c>
      <c r="Q1409" s="55">
        <v>-7.6839950000000004E-2</v>
      </c>
      <c r="R1409" s="55">
        <v>2.4374063000000001E-2</v>
      </c>
      <c r="S1409" s="55">
        <v>-9.6215752000000002E-2</v>
      </c>
      <c r="T1409" s="55">
        <v>-3.9828783E-2</v>
      </c>
      <c r="U1409" s="69">
        <v>-3.9431542E-2</v>
      </c>
      <c r="V1409" s="69">
        <v>-3.9274554000000003E-2</v>
      </c>
    </row>
    <row r="1410" spans="1:22">
      <c r="A1410" s="53">
        <v>14</v>
      </c>
      <c r="B1410" s="100" t="s">
        <v>155</v>
      </c>
      <c r="C1410" s="55">
        <v>0</v>
      </c>
      <c r="D1410" s="55">
        <v>-0.58378056099999998</v>
      </c>
      <c r="E1410" s="55">
        <v>-0.66898776999999998</v>
      </c>
      <c r="F1410" s="55">
        <v>-0.58659169799999999</v>
      </c>
      <c r="G1410" s="55">
        <v>-0.68317562799999998</v>
      </c>
      <c r="H1410" s="55">
        <v>-0.47396776299999999</v>
      </c>
      <c r="I1410" s="55">
        <v>-0.15079801000000001</v>
      </c>
      <c r="J1410" s="55">
        <v>-0.20464970499999999</v>
      </c>
      <c r="K1410" s="55">
        <v>-4.9969092E-2</v>
      </c>
      <c r="L1410" s="55">
        <v>0.197017312</v>
      </c>
      <c r="M1410" s="55">
        <v>0.32561723300000001</v>
      </c>
      <c r="N1410" s="55">
        <v>0.45857948799999998</v>
      </c>
      <c r="O1410" s="55">
        <v>0.95528653299999999</v>
      </c>
      <c r="P1410" s="55">
        <v>0.96765489199999999</v>
      </c>
      <c r="Q1410" s="55">
        <v>0.79750328599999998</v>
      </c>
      <c r="R1410" s="55">
        <v>0.92492164499999996</v>
      </c>
      <c r="S1410" s="55">
        <v>0.88211782100000002</v>
      </c>
      <c r="T1410" s="55">
        <v>0.777867894</v>
      </c>
      <c r="U1410" s="69">
        <v>0.78144435000000001</v>
      </c>
      <c r="V1410" s="69">
        <v>0.78282873200000003</v>
      </c>
    </row>
    <row r="1411" spans="1:22">
      <c r="A1411" s="53">
        <v>15</v>
      </c>
      <c r="B1411" s="100" t="s">
        <v>156</v>
      </c>
      <c r="C1411" s="55">
        <v>0</v>
      </c>
      <c r="D1411" s="55">
        <v>-4.210500498</v>
      </c>
      <c r="E1411" s="55">
        <v>-3.8302933050000001</v>
      </c>
      <c r="F1411" s="55">
        <v>-3.5370441339999998</v>
      </c>
      <c r="G1411" s="55">
        <v>-3.2217082760000002</v>
      </c>
      <c r="H1411" s="55">
        <v>-3.3256486000000001</v>
      </c>
      <c r="I1411" s="55">
        <v>-2.8291680559999999</v>
      </c>
      <c r="J1411" s="55">
        <v>-3.2189074670000002</v>
      </c>
      <c r="K1411" s="55">
        <v>-2.943147492</v>
      </c>
      <c r="L1411" s="55">
        <v>-3.7286157379999998</v>
      </c>
      <c r="M1411" s="55">
        <v>-3.6340885809999999</v>
      </c>
      <c r="N1411" s="55">
        <v>-5.3382283399999997</v>
      </c>
      <c r="O1411" s="55">
        <v>-5.0271565239999996</v>
      </c>
      <c r="P1411" s="55">
        <v>-5.0170679509999996</v>
      </c>
      <c r="Q1411" s="55">
        <v>-4.8955408299999998</v>
      </c>
      <c r="R1411" s="55">
        <v>-4.6314693619999998</v>
      </c>
      <c r="S1411" s="55">
        <v>-4.4606993819999996</v>
      </c>
      <c r="T1411" s="55">
        <v>-4.5275782309999997</v>
      </c>
      <c r="U1411" s="69">
        <v>-4.5120348860000004</v>
      </c>
      <c r="V1411" s="69">
        <v>-4.5060542010000004</v>
      </c>
    </row>
    <row r="1412" spans="1:22">
      <c r="A1412" s="53">
        <v>16</v>
      </c>
      <c r="B1412" s="100" t="s">
        <v>157</v>
      </c>
      <c r="C1412" s="55">
        <v>0</v>
      </c>
      <c r="D1412" s="55">
        <v>-4.7977431319999999</v>
      </c>
      <c r="E1412" s="55">
        <v>-4.2221295840000002</v>
      </c>
      <c r="F1412" s="55">
        <v>-4.3492811180000004</v>
      </c>
      <c r="G1412" s="55">
        <v>-4.4709008250000002</v>
      </c>
      <c r="H1412" s="55">
        <v>-4.6586925360000002</v>
      </c>
      <c r="I1412" s="55">
        <v>-4.5639390180000001</v>
      </c>
      <c r="J1412" s="55">
        <v>-0.60274277399999998</v>
      </c>
      <c r="K1412" s="55">
        <v>-0.963784576</v>
      </c>
      <c r="L1412" s="55">
        <v>-0.82772736899999999</v>
      </c>
      <c r="M1412" s="55">
        <v>-1.0882573630000001</v>
      </c>
      <c r="N1412" s="55">
        <v>-1.096170179</v>
      </c>
      <c r="O1412" s="55">
        <v>-0.69920299799999996</v>
      </c>
      <c r="P1412" s="55">
        <v>-0.66151174400000001</v>
      </c>
      <c r="Q1412" s="55">
        <v>-0.87137762900000004</v>
      </c>
      <c r="R1412" s="55">
        <v>-0.85486419199999997</v>
      </c>
      <c r="S1412" s="55">
        <v>-0.88588555999999996</v>
      </c>
      <c r="T1412" s="55">
        <v>-1.4492225139999999</v>
      </c>
      <c r="U1412" s="69">
        <v>-1.4492225139999999</v>
      </c>
      <c r="V1412" s="69">
        <v>-1.4492225139999999</v>
      </c>
    </row>
    <row r="1413" spans="1:22">
      <c r="A1413" s="53">
        <v>17</v>
      </c>
      <c r="B1413" s="100" t="s">
        <v>158</v>
      </c>
      <c r="C1413" s="55">
        <v>0</v>
      </c>
      <c r="D1413" s="55">
        <v>1.8332036599999999</v>
      </c>
      <c r="E1413" s="55">
        <v>2.6543349969999999</v>
      </c>
      <c r="F1413" s="55">
        <v>2.6561657219999999</v>
      </c>
      <c r="G1413" s="55">
        <v>2.2711574790000002</v>
      </c>
      <c r="H1413" s="55">
        <v>2.021081245</v>
      </c>
      <c r="I1413" s="55">
        <v>2.1278861679999999</v>
      </c>
      <c r="J1413" s="55">
        <v>2.40514969</v>
      </c>
      <c r="K1413" s="55">
        <v>2.94968773</v>
      </c>
      <c r="L1413" s="55">
        <v>2.7675027289999998</v>
      </c>
      <c r="M1413" s="55">
        <v>2.4609240489999999</v>
      </c>
      <c r="N1413" s="55">
        <v>2.098353355</v>
      </c>
      <c r="O1413" s="55">
        <v>2.378109308</v>
      </c>
      <c r="P1413" s="55">
        <v>2.4357599049999998</v>
      </c>
      <c r="Q1413" s="55">
        <v>2.220591217</v>
      </c>
      <c r="R1413" s="55">
        <v>2.291361937</v>
      </c>
      <c r="S1413" s="55">
        <v>2.3217980530000002</v>
      </c>
      <c r="T1413" s="55">
        <v>2.1328171349999998</v>
      </c>
      <c r="U1413" s="69">
        <v>2.1333969060000002</v>
      </c>
      <c r="V1413" s="69">
        <v>2.133625769</v>
      </c>
    </row>
    <row r="1414" spans="1:22">
      <c r="A1414" s="53">
        <v>18</v>
      </c>
      <c r="B1414" s="100" t="s">
        <v>159</v>
      </c>
      <c r="C1414" s="55">
        <v>0</v>
      </c>
      <c r="D1414" s="55">
        <v>-2.7169880640000001</v>
      </c>
      <c r="E1414" s="55">
        <v>-2.2258137530000002</v>
      </c>
      <c r="F1414" s="55">
        <v>-1.7542650070000001</v>
      </c>
      <c r="G1414" s="55">
        <v>-1.7275508369999999</v>
      </c>
      <c r="H1414" s="55">
        <v>-1.687275098</v>
      </c>
      <c r="I1414" s="55">
        <v>-1.47092103</v>
      </c>
      <c r="J1414" s="55">
        <v>-0.67675870900000001</v>
      </c>
      <c r="K1414" s="55">
        <v>-0.20238099000000001</v>
      </c>
      <c r="L1414" s="55">
        <v>-0.59675357100000004</v>
      </c>
      <c r="M1414" s="55">
        <v>-0.88772047399999998</v>
      </c>
      <c r="N1414" s="55">
        <v>-0.79393913500000002</v>
      </c>
      <c r="O1414" s="55">
        <v>-0.58874003600000002</v>
      </c>
      <c r="P1414" s="55">
        <v>-0.58141070299999997</v>
      </c>
      <c r="Q1414" s="55">
        <v>-0.71739473499999995</v>
      </c>
      <c r="R1414" s="55">
        <v>-0.72258228800000002</v>
      </c>
      <c r="S1414" s="55">
        <v>-0.49270057099999998</v>
      </c>
      <c r="T1414" s="55">
        <v>-0.63827277900000001</v>
      </c>
      <c r="U1414" s="69">
        <v>-0.63117250300000005</v>
      </c>
      <c r="V1414" s="69">
        <v>-0.62841766399999999</v>
      </c>
    </row>
    <row r="1415" spans="1:22">
      <c r="A1415" s="53">
        <v>19</v>
      </c>
      <c r="B1415" s="100" t="s">
        <v>160</v>
      </c>
      <c r="C1415" s="55">
        <v>0</v>
      </c>
      <c r="D1415" s="55">
        <v>-3.2634368789999999</v>
      </c>
      <c r="E1415" s="55">
        <v>-2.7231665779999998</v>
      </c>
      <c r="F1415" s="55">
        <v>-2.6245609999999999</v>
      </c>
      <c r="G1415" s="55">
        <v>-2.2076766299999999</v>
      </c>
      <c r="H1415" s="55">
        <v>-1.7045417359999999</v>
      </c>
      <c r="I1415" s="55">
        <v>-1.2230311</v>
      </c>
      <c r="J1415" s="55">
        <v>-0.82576932300000006</v>
      </c>
      <c r="K1415" s="55">
        <v>-0.34841891800000002</v>
      </c>
      <c r="L1415" s="55">
        <v>-0.66751922200000002</v>
      </c>
      <c r="M1415" s="55">
        <v>-0.85211461399999999</v>
      </c>
      <c r="N1415" s="55">
        <v>-1.140492732</v>
      </c>
      <c r="O1415" s="55">
        <v>-0.916676088</v>
      </c>
      <c r="P1415" s="55">
        <v>-0.90611561900000004</v>
      </c>
      <c r="Q1415" s="55">
        <v>-1.0094025550000001</v>
      </c>
      <c r="R1415" s="55">
        <v>-1.493495512</v>
      </c>
      <c r="S1415" s="55">
        <v>-1.277466059</v>
      </c>
      <c r="T1415" s="55">
        <v>-1.396090319</v>
      </c>
      <c r="U1415" s="69">
        <v>-1.3931269690000001</v>
      </c>
      <c r="V1415" s="69">
        <v>-1.391984868</v>
      </c>
    </row>
    <row r="1416" spans="1:22">
      <c r="A1416" s="53">
        <v>20</v>
      </c>
      <c r="B1416" s="100" t="s">
        <v>161</v>
      </c>
      <c r="C1416" s="55">
        <v>0</v>
      </c>
      <c r="D1416" s="55">
        <v>-4.587283695</v>
      </c>
      <c r="E1416" s="55">
        <v>-4.7724581099999996</v>
      </c>
      <c r="F1416" s="55">
        <v>-4.6038735190000004</v>
      </c>
      <c r="G1416" s="55">
        <v>-2.557722322</v>
      </c>
      <c r="H1416" s="55">
        <v>-1.8195307249999999</v>
      </c>
      <c r="I1416" s="55">
        <v>-0.60428089799999996</v>
      </c>
      <c r="J1416" s="55">
        <v>-0.36032157100000001</v>
      </c>
      <c r="K1416" s="55">
        <v>3.8405098999999998E-2</v>
      </c>
      <c r="L1416" s="55">
        <v>-0.28192155800000002</v>
      </c>
      <c r="M1416" s="55">
        <v>-0.44297028999999999</v>
      </c>
      <c r="N1416" s="55">
        <v>-1.0751462110000001</v>
      </c>
      <c r="O1416" s="55">
        <v>-0.88503502300000003</v>
      </c>
      <c r="P1416" s="55">
        <v>-0.87779932500000002</v>
      </c>
      <c r="Q1416" s="55">
        <v>-0.98511589700000002</v>
      </c>
      <c r="R1416" s="55">
        <v>-1.485699339</v>
      </c>
      <c r="S1416" s="55">
        <v>-1.2899249260000001</v>
      </c>
      <c r="T1416" s="55">
        <v>-1.4160491909999999</v>
      </c>
      <c r="U1416" s="69">
        <v>-1.409097096</v>
      </c>
      <c r="V1416" s="69">
        <v>-1.406393166</v>
      </c>
    </row>
    <row r="1417" spans="1:22">
      <c r="A1417" s="22"/>
      <c r="B1417" s="22"/>
      <c r="C1417" s="22"/>
      <c r="D1417" s="22"/>
      <c r="E1417" s="22"/>
      <c r="F1417" s="22"/>
      <c r="G1417" s="22"/>
      <c r="H1417" s="22"/>
      <c r="I1417" s="22"/>
      <c r="J1417" s="22"/>
      <c r="K1417" s="22"/>
      <c r="L1417" s="22"/>
      <c r="M1417" s="22"/>
      <c r="N1417" s="22"/>
      <c r="O1417" s="22"/>
      <c r="P1417" s="22"/>
      <c r="Q1417" s="22"/>
      <c r="R1417" s="22"/>
      <c r="S1417" s="22"/>
      <c r="T1417" s="22"/>
    </row>
    <row r="1418" spans="1:22">
      <c r="A1418" s="22"/>
      <c r="B1418" s="22"/>
      <c r="C1418" s="22"/>
      <c r="D1418" s="22"/>
      <c r="E1418" s="22"/>
      <c r="F1418" s="22"/>
      <c r="G1418" s="22"/>
      <c r="H1418" s="22"/>
      <c r="I1418" s="22"/>
      <c r="J1418" s="22"/>
      <c r="K1418" s="22"/>
      <c r="L1418" s="22"/>
      <c r="M1418" s="22"/>
      <c r="N1418" s="22"/>
      <c r="O1418" s="22"/>
      <c r="P1418" s="22"/>
      <c r="Q1418" s="22"/>
      <c r="R1418" s="22"/>
      <c r="S1418" s="22"/>
      <c r="T1418" s="22"/>
    </row>
    <row r="1419" spans="1:22">
      <c r="A1419" s="22"/>
      <c r="B1419" s="22"/>
      <c r="C1419" s="22"/>
      <c r="D1419" s="22"/>
      <c r="E1419" s="22"/>
      <c r="F1419" s="22"/>
      <c r="G1419" s="22"/>
      <c r="H1419" s="22"/>
      <c r="I1419" s="22"/>
      <c r="J1419" s="22"/>
      <c r="K1419" s="22"/>
      <c r="L1419" s="22"/>
      <c r="M1419" s="22"/>
      <c r="N1419" s="22"/>
      <c r="O1419" s="22"/>
      <c r="P1419" s="22"/>
      <c r="Q1419" s="22"/>
      <c r="R1419" s="22"/>
      <c r="S1419" s="22"/>
      <c r="T1419" s="22"/>
    </row>
    <row r="1420" spans="1:22">
      <c r="A1420" s="22"/>
      <c r="B1420" s="22"/>
      <c r="C1420" s="22"/>
      <c r="D1420" s="22"/>
      <c r="E1420" s="22"/>
      <c r="F1420" s="22"/>
      <c r="G1420" s="22"/>
      <c r="H1420" s="22"/>
      <c r="I1420" s="22"/>
      <c r="J1420" s="22"/>
      <c r="K1420" s="22"/>
      <c r="L1420" s="22"/>
      <c r="M1420" s="22"/>
      <c r="N1420" s="22"/>
      <c r="O1420" s="22"/>
      <c r="P1420" s="22"/>
      <c r="Q1420" s="22"/>
      <c r="R1420" s="22"/>
      <c r="S1420" s="22"/>
      <c r="T1420" s="22"/>
    </row>
    <row r="1421" spans="1:22">
      <c r="A1421" s="22"/>
      <c r="B1421" s="22"/>
      <c r="C1421" s="22"/>
      <c r="D1421" s="22"/>
      <c r="E1421" s="22"/>
      <c r="F1421" s="22"/>
      <c r="G1421" s="22"/>
      <c r="H1421" s="22"/>
      <c r="I1421" s="22"/>
      <c r="J1421" s="22"/>
      <c r="K1421" s="22"/>
      <c r="L1421" s="22"/>
      <c r="M1421" s="22"/>
      <c r="N1421" s="22"/>
      <c r="O1421" s="22"/>
      <c r="P1421" s="22"/>
      <c r="Q1421" s="22"/>
      <c r="R1421" s="22"/>
      <c r="S1421" s="22"/>
      <c r="T1421" s="22"/>
    </row>
    <row r="1422" spans="1:22">
      <c r="A1422" s="22"/>
      <c r="B1422" s="22"/>
      <c r="C1422" s="22"/>
      <c r="D1422" s="22"/>
      <c r="E1422" s="22"/>
      <c r="F1422" s="22"/>
      <c r="G1422" s="22"/>
      <c r="H1422" s="22"/>
      <c r="I1422" s="22"/>
      <c r="J1422" s="22"/>
      <c r="K1422" s="22"/>
      <c r="L1422" s="22"/>
      <c r="M1422" s="22"/>
      <c r="N1422" s="22"/>
      <c r="O1422" s="22"/>
      <c r="P1422" s="22"/>
      <c r="Q1422" s="22"/>
      <c r="R1422" s="22"/>
      <c r="S1422" s="22"/>
      <c r="T1422" s="22"/>
    </row>
    <row r="1423" spans="1:22">
      <c r="A1423" s="22"/>
      <c r="B1423" s="22"/>
      <c r="C1423" s="22"/>
      <c r="D1423" s="22"/>
      <c r="E1423" s="22"/>
      <c r="F1423" s="22"/>
      <c r="G1423" s="22"/>
      <c r="H1423" s="22"/>
      <c r="I1423" s="22"/>
      <c r="J1423" s="22"/>
      <c r="K1423" s="22"/>
      <c r="L1423" s="22"/>
      <c r="M1423" s="22"/>
      <c r="N1423" s="22"/>
      <c r="O1423" s="22"/>
      <c r="P1423" s="22"/>
      <c r="Q1423" s="22"/>
      <c r="R1423" s="22"/>
      <c r="S1423" s="22"/>
      <c r="T1423" s="22"/>
    </row>
    <row r="1424" spans="1:22">
      <c r="A1424" s="22"/>
      <c r="B1424" s="22"/>
      <c r="C1424" s="22"/>
      <c r="D1424" s="22"/>
      <c r="E1424" s="22"/>
      <c r="F1424" s="22"/>
      <c r="G1424" s="22"/>
      <c r="H1424" s="22"/>
      <c r="I1424" s="22"/>
      <c r="J1424" s="22"/>
      <c r="K1424" s="22"/>
      <c r="L1424" s="22"/>
      <c r="M1424" s="22"/>
      <c r="N1424" s="22"/>
      <c r="O1424" s="22"/>
      <c r="P1424" s="22"/>
      <c r="Q1424" s="22"/>
      <c r="R1424" s="22"/>
      <c r="S1424" s="22"/>
      <c r="T1424" s="22"/>
    </row>
    <row r="1425" spans="1:20">
      <c r="A1425" s="22"/>
      <c r="B1425" s="22"/>
      <c r="C1425" s="22"/>
      <c r="D1425" s="22"/>
      <c r="E1425" s="22"/>
      <c r="F1425" s="22"/>
      <c r="G1425" s="22"/>
      <c r="H1425" s="22"/>
      <c r="I1425" s="22"/>
      <c r="J1425" s="22"/>
      <c r="K1425" s="22"/>
      <c r="L1425" s="22"/>
      <c r="M1425" s="22"/>
      <c r="N1425" s="22"/>
      <c r="O1425" s="22"/>
      <c r="P1425" s="22"/>
      <c r="Q1425" s="22"/>
      <c r="R1425" s="22"/>
      <c r="S1425" s="22"/>
      <c r="T1425" s="22"/>
    </row>
    <row r="1426" spans="1:20">
      <c r="A1426" s="22"/>
      <c r="B1426" s="22"/>
      <c r="C1426" s="22"/>
      <c r="D1426" s="22"/>
      <c r="E1426" s="22"/>
      <c r="F1426" s="22"/>
      <c r="G1426" s="22"/>
      <c r="H1426" s="22"/>
      <c r="I1426" s="22"/>
      <c r="J1426" s="22"/>
      <c r="K1426" s="22"/>
      <c r="L1426" s="22"/>
      <c r="M1426" s="22"/>
      <c r="N1426" s="22"/>
      <c r="O1426" s="22"/>
      <c r="P1426" s="22"/>
      <c r="Q1426" s="22"/>
      <c r="R1426" s="22"/>
      <c r="S1426" s="22"/>
      <c r="T1426" s="22"/>
    </row>
    <row r="1427" spans="1:20">
      <c r="A1427" s="22"/>
      <c r="B1427" s="22"/>
      <c r="C1427" s="22"/>
      <c r="D1427" s="22"/>
      <c r="E1427" s="22"/>
      <c r="F1427" s="22"/>
      <c r="G1427" s="22"/>
      <c r="H1427" s="22"/>
      <c r="I1427" s="22"/>
      <c r="J1427" s="22"/>
      <c r="K1427" s="22"/>
      <c r="L1427" s="22"/>
      <c r="M1427" s="22"/>
      <c r="N1427" s="22"/>
      <c r="O1427" s="22"/>
      <c r="P1427" s="22"/>
      <c r="Q1427" s="22"/>
      <c r="R1427" s="22"/>
      <c r="S1427" s="22"/>
      <c r="T1427" s="22"/>
    </row>
    <row r="1428" spans="1:20">
      <c r="A1428" s="22"/>
      <c r="B1428" s="22"/>
      <c r="C1428" s="22"/>
      <c r="D1428" s="22"/>
      <c r="E1428" s="22"/>
      <c r="F1428" s="22"/>
      <c r="G1428" s="22"/>
      <c r="H1428" s="22"/>
      <c r="I1428" s="22"/>
      <c r="J1428" s="22"/>
      <c r="K1428" s="22"/>
      <c r="L1428" s="22"/>
      <c r="M1428" s="22"/>
      <c r="N1428" s="22"/>
      <c r="O1428" s="22"/>
      <c r="P1428" s="22"/>
      <c r="Q1428" s="22"/>
      <c r="R1428" s="22"/>
      <c r="S1428" s="22"/>
      <c r="T1428" s="22"/>
    </row>
    <row r="1429" spans="1:20">
      <c r="A1429" s="22"/>
      <c r="B1429" s="22"/>
      <c r="C1429" s="22"/>
      <c r="D1429" s="22"/>
      <c r="E1429" s="22"/>
      <c r="F1429" s="22"/>
      <c r="G1429" s="22"/>
      <c r="H1429" s="22"/>
      <c r="I1429" s="22"/>
      <c r="J1429" s="22"/>
      <c r="K1429" s="22"/>
      <c r="L1429" s="22"/>
      <c r="M1429" s="22"/>
      <c r="N1429" s="22"/>
      <c r="O1429" s="22"/>
      <c r="P1429" s="22"/>
      <c r="Q1429" s="22"/>
      <c r="R1429" s="22"/>
      <c r="S1429" s="22"/>
      <c r="T1429" s="22"/>
    </row>
    <row r="1430" spans="1:20">
      <c r="A1430" s="22"/>
      <c r="B1430" s="22"/>
      <c r="C1430" s="22"/>
      <c r="D1430" s="22"/>
      <c r="E1430" s="22"/>
      <c r="F1430" s="22"/>
      <c r="G1430" s="22"/>
      <c r="H1430" s="22"/>
      <c r="I1430" s="22"/>
      <c r="J1430" s="22"/>
      <c r="K1430" s="22"/>
      <c r="L1430" s="22"/>
      <c r="M1430" s="22"/>
      <c r="N1430" s="22"/>
      <c r="O1430" s="22"/>
      <c r="P1430" s="22"/>
      <c r="Q1430" s="22"/>
      <c r="R1430" s="22"/>
      <c r="S1430" s="22"/>
      <c r="T1430" s="22"/>
    </row>
    <row r="1431" spans="1:20">
      <c r="A1431" s="22"/>
      <c r="B1431" s="22"/>
      <c r="C1431" s="22"/>
      <c r="D1431" s="22"/>
      <c r="E1431" s="22"/>
      <c r="F1431" s="22"/>
      <c r="G1431" s="22"/>
      <c r="H1431" s="22"/>
      <c r="I1431" s="22"/>
      <c r="J1431" s="22"/>
      <c r="K1431" s="22"/>
      <c r="L1431" s="22"/>
      <c r="M1431" s="22"/>
      <c r="N1431" s="22"/>
      <c r="O1431" s="22"/>
      <c r="P1431" s="22"/>
      <c r="Q1431" s="22"/>
      <c r="R1431" s="22"/>
      <c r="S1431" s="22"/>
      <c r="T1431" s="22"/>
    </row>
    <row r="1432" spans="1:20">
      <c r="A1432" s="22"/>
      <c r="B1432" s="22"/>
      <c r="C1432" s="22"/>
      <c r="D1432" s="22"/>
      <c r="E1432" s="22"/>
      <c r="F1432" s="22"/>
      <c r="G1432" s="22"/>
      <c r="H1432" s="22"/>
      <c r="I1432" s="22"/>
      <c r="J1432" s="22"/>
      <c r="K1432" s="22"/>
      <c r="L1432" s="22"/>
      <c r="M1432" s="22"/>
      <c r="N1432" s="22"/>
      <c r="O1432" s="22"/>
      <c r="P1432" s="22"/>
      <c r="Q1432" s="22"/>
      <c r="R1432" s="22"/>
      <c r="S1432" s="22"/>
      <c r="T1432" s="22"/>
    </row>
    <row r="1433" spans="1:20">
      <c r="A1433" s="22"/>
      <c r="B1433" s="22"/>
      <c r="C1433" s="22"/>
      <c r="D1433" s="22"/>
      <c r="E1433" s="22"/>
      <c r="F1433" s="22"/>
      <c r="G1433" s="22"/>
      <c r="H1433" s="22"/>
      <c r="I1433" s="22"/>
      <c r="J1433" s="22"/>
      <c r="K1433" s="22"/>
      <c r="L1433" s="22"/>
      <c r="M1433" s="22"/>
      <c r="N1433" s="22"/>
      <c r="O1433" s="22"/>
      <c r="P1433" s="22"/>
      <c r="Q1433" s="22"/>
      <c r="R1433" s="22"/>
      <c r="S1433" s="22"/>
      <c r="T1433" s="22"/>
    </row>
    <row r="1434" spans="1:20">
      <c r="A1434" s="22"/>
      <c r="B1434" s="22"/>
      <c r="C1434" s="22"/>
      <c r="D1434" s="22"/>
      <c r="E1434" s="22"/>
      <c r="F1434" s="22"/>
      <c r="G1434" s="22"/>
      <c r="H1434" s="22"/>
      <c r="I1434" s="22"/>
      <c r="J1434" s="22"/>
      <c r="K1434" s="22"/>
      <c r="L1434" s="22"/>
      <c r="M1434" s="22"/>
      <c r="N1434" s="22"/>
      <c r="O1434" s="22"/>
      <c r="P1434" s="22"/>
      <c r="Q1434" s="22"/>
      <c r="R1434" s="22"/>
      <c r="S1434" s="22"/>
      <c r="T1434" s="22"/>
    </row>
    <row r="1435" spans="1:20">
      <c r="A1435" s="22"/>
      <c r="B1435" s="22"/>
      <c r="C1435" s="22"/>
      <c r="D1435" s="22"/>
      <c r="E1435" s="22"/>
      <c r="F1435" s="22"/>
      <c r="G1435" s="22"/>
      <c r="H1435" s="22"/>
      <c r="I1435" s="22"/>
      <c r="J1435" s="22"/>
      <c r="K1435" s="22"/>
      <c r="L1435" s="22"/>
      <c r="M1435" s="22"/>
      <c r="N1435" s="22"/>
      <c r="O1435" s="22"/>
      <c r="P1435" s="22"/>
      <c r="Q1435" s="22"/>
      <c r="R1435" s="22"/>
      <c r="S1435" s="22"/>
      <c r="T1435" s="22"/>
    </row>
    <row r="1436" spans="1:20">
      <c r="A1436" s="22"/>
      <c r="B1436" s="22"/>
      <c r="C1436" s="22"/>
      <c r="D1436" s="22"/>
      <c r="E1436" s="22"/>
      <c r="F1436" s="22"/>
      <c r="G1436" s="22"/>
      <c r="H1436" s="22"/>
      <c r="I1436" s="22"/>
      <c r="J1436" s="22"/>
      <c r="K1436" s="22"/>
      <c r="L1436" s="22"/>
      <c r="M1436" s="22"/>
      <c r="N1436" s="22"/>
      <c r="O1436" s="22"/>
      <c r="P1436" s="22"/>
      <c r="Q1436" s="22"/>
      <c r="R1436" s="22"/>
      <c r="S1436" s="22"/>
      <c r="T1436" s="22"/>
    </row>
    <row r="1437" spans="1:20">
      <c r="A1437" s="22"/>
      <c r="B1437" s="22"/>
      <c r="C1437" s="22"/>
      <c r="D1437" s="22"/>
      <c r="E1437" s="22"/>
      <c r="F1437" s="22"/>
      <c r="G1437" s="22"/>
      <c r="H1437" s="22"/>
      <c r="I1437" s="22"/>
      <c r="J1437" s="22"/>
      <c r="K1437" s="22"/>
      <c r="L1437" s="22"/>
      <c r="M1437" s="22"/>
      <c r="N1437" s="22"/>
      <c r="O1437" s="22"/>
      <c r="P1437" s="22"/>
      <c r="Q1437" s="22"/>
      <c r="R1437" s="22"/>
      <c r="S1437" s="22"/>
      <c r="T1437" s="22"/>
    </row>
    <row r="1438" spans="1:20">
      <c r="A1438" s="22"/>
      <c r="B1438" s="22"/>
      <c r="C1438" s="22"/>
      <c r="D1438" s="22"/>
      <c r="E1438" s="22"/>
      <c r="F1438" s="22"/>
      <c r="G1438" s="22"/>
      <c r="H1438" s="22"/>
      <c r="I1438" s="22"/>
      <c r="J1438" s="22"/>
      <c r="K1438" s="22"/>
      <c r="L1438" s="22"/>
      <c r="M1438" s="22"/>
      <c r="N1438" s="22"/>
      <c r="O1438" s="22"/>
      <c r="P1438" s="22"/>
      <c r="Q1438" s="22"/>
      <c r="R1438" s="22"/>
      <c r="S1438" s="22"/>
      <c r="T1438" s="22"/>
    </row>
    <row r="1439" spans="1:20">
      <c r="A1439" s="22"/>
      <c r="B1439" s="22"/>
      <c r="C1439" s="22"/>
      <c r="D1439" s="22"/>
      <c r="E1439" s="22"/>
      <c r="F1439" s="22"/>
      <c r="G1439" s="22"/>
      <c r="H1439" s="22"/>
      <c r="I1439" s="22"/>
      <c r="J1439" s="22"/>
      <c r="K1439" s="22"/>
      <c r="L1439" s="22"/>
      <c r="M1439" s="22"/>
      <c r="N1439" s="22"/>
      <c r="O1439" s="22"/>
      <c r="P1439" s="22"/>
      <c r="Q1439" s="22"/>
      <c r="R1439" s="22"/>
      <c r="S1439" s="22"/>
      <c r="T1439" s="22"/>
    </row>
    <row r="1440" spans="1:20">
      <c r="A1440" s="22"/>
      <c r="B1440" s="22"/>
      <c r="C1440" s="22"/>
      <c r="D1440" s="22"/>
      <c r="E1440" s="22"/>
      <c r="F1440" s="22"/>
      <c r="G1440" s="22"/>
      <c r="H1440" s="22"/>
      <c r="I1440" s="22"/>
      <c r="J1440" s="22"/>
      <c r="K1440" s="22"/>
      <c r="L1440" s="22"/>
      <c r="M1440" s="22"/>
      <c r="N1440" s="22"/>
      <c r="O1440" s="22"/>
      <c r="P1440" s="22"/>
      <c r="Q1440" s="22"/>
      <c r="R1440" s="22"/>
      <c r="S1440" s="22"/>
      <c r="T1440" s="22"/>
    </row>
    <row r="1441" spans="1:20">
      <c r="A1441" s="22"/>
      <c r="B1441" s="22"/>
      <c r="C1441" s="22"/>
      <c r="D1441" s="22"/>
      <c r="E1441" s="22"/>
      <c r="F1441" s="22"/>
      <c r="G1441" s="22"/>
      <c r="H1441" s="22"/>
      <c r="I1441" s="22"/>
      <c r="J1441" s="22"/>
      <c r="K1441" s="22"/>
      <c r="L1441" s="22"/>
      <c r="M1441" s="22"/>
      <c r="N1441" s="22"/>
      <c r="O1441" s="22"/>
      <c r="P1441" s="22"/>
      <c r="Q1441" s="22"/>
      <c r="R1441" s="22"/>
      <c r="S1441" s="22"/>
      <c r="T1441" s="22"/>
    </row>
    <row r="1442" spans="1:20">
      <c r="A1442" s="22"/>
      <c r="B1442" s="22"/>
      <c r="C1442" s="22"/>
      <c r="D1442" s="22"/>
      <c r="E1442" s="22"/>
      <c r="F1442" s="22"/>
      <c r="G1442" s="22"/>
      <c r="H1442" s="22"/>
      <c r="I1442" s="22"/>
      <c r="J1442" s="22"/>
      <c r="K1442" s="22"/>
      <c r="L1442" s="22"/>
      <c r="M1442" s="22"/>
      <c r="N1442" s="22"/>
      <c r="O1442" s="22"/>
      <c r="P1442" s="22"/>
      <c r="Q1442" s="22"/>
      <c r="R1442" s="22"/>
      <c r="S1442" s="22"/>
      <c r="T1442" s="22"/>
    </row>
    <row r="1443" spans="1:20">
      <c r="A1443" s="22"/>
      <c r="B1443" s="22"/>
      <c r="C1443" s="22"/>
      <c r="D1443" s="22"/>
      <c r="E1443" s="22"/>
      <c r="F1443" s="22"/>
      <c r="G1443" s="22"/>
      <c r="H1443" s="22"/>
      <c r="I1443" s="22"/>
      <c r="J1443" s="22"/>
      <c r="K1443" s="22"/>
      <c r="L1443" s="22"/>
      <c r="M1443" s="22"/>
      <c r="N1443" s="22"/>
      <c r="O1443" s="22"/>
      <c r="P1443" s="22"/>
      <c r="Q1443" s="22"/>
      <c r="R1443" s="22"/>
      <c r="S1443" s="22"/>
      <c r="T1443" s="22"/>
    </row>
    <row r="1444" spans="1:20">
      <c r="A1444" s="22"/>
      <c r="B1444" s="22"/>
      <c r="C1444" s="22"/>
      <c r="D1444" s="22"/>
      <c r="E1444" s="22"/>
      <c r="F1444" s="22"/>
      <c r="G1444" s="22"/>
      <c r="H1444" s="22"/>
      <c r="I1444" s="22"/>
      <c r="J1444" s="22"/>
      <c r="K1444" s="22"/>
      <c r="L1444" s="22"/>
      <c r="M1444" s="22"/>
      <c r="N1444" s="22"/>
      <c r="O1444" s="22"/>
      <c r="P1444" s="22"/>
      <c r="Q1444" s="22"/>
      <c r="R1444" s="22"/>
      <c r="S1444" s="22"/>
      <c r="T1444" s="22"/>
    </row>
    <row r="1445" spans="1:20">
      <c r="A1445" s="22"/>
      <c r="B1445" s="22"/>
      <c r="C1445" s="22"/>
      <c r="D1445" s="22"/>
      <c r="E1445" s="22"/>
      <c r="F1445" s="22"/>
      <c r="G1445" s="22"/>
      <c r="H1445" s="22"/>
      <c r="I1445" s="22"/>
      <c r="J1445" s="22"/>
      <c r="K1445" s="22"/>
      <c r="L1445" s="22"/>
      <c r="M1445" s="22"/>
      <c r="N1445" s="22"/>
      <c r="O1445" s="22"/>
      <c r="P1445" s="22"/>
      <c r="Q1445" s="22"/>
      <c r="R1445" s="22"/>
      <c r="S1445" s="22"/>
      <c r="T1445" s="22"/>
    </row>
    <row r="1446" spans="1:20">
      <c r="A1446" s="22"/>
      <c r="B1446" s="22"/>
      <c r="C1446" s="22"/>
      <c r="D1446" s="22"/>
      <c r="E1446" s="22"/>
      <c r="F1446" s="22"/>
      <c r="G1446" s="22"/>
      <c r="H1446" s="22"/>
      <c r="I1446" s="22"/>
      <c r="J1446" s="22"/>
      <c r="K1446" s="22"/>
      <c r="L1446" s="22"/>
      <c r="M1446" s="22"/>
      <c r="N1446" s="22"/>
      <c r="O1446" s="22"/>
      <c r="P1446" s="22"/>
      <c r="Q1446" s="22"/>
      <c r="R1446" s="22"/>
      <c r="S1446" s="22"/>
      <c r="T1446" s="22"/>
    </row>
    <row r="1447" spans="1:20">
      <c r="A1447" s="22"/>
      <c r="B1447" s="22"/>
      <c r="C1447" s="22"/>
      <c r="D1447" s="22"/>
      <c r="E1447" s="22"/>
      <c r="F1447" s="22"/>
      <c r="G1447" s="22"/>
      <c r="H1447" s="22"/>
      <c r="I1447" s="22"/>
      <c r="J1447" s="22"/>
      <c r="K1447" s="22"/>
      <c r="L1447" s="22"/>
      <c r="M1447" s="22"/>
      <c r="N1447" s="22"/>
      <c r="O1447" s="22"/>
      <c r="P1447" s="22"/>
      <c r="Q1447" s="22"/>
      <c r="R1447" s="22"/>
      <c r="S1447" s="22"/>
      <c r="T1447" s="22"/>
    </row>
    <row r="1448" spans="1:20">
      <c r="A1448" s="22"/>
      <c r="B1448" s="22"/>
      <c r="C1448" s="22"/>
      <c r="D1448" s="22"/>
      <c r="E1448" s="22"/>
      <c r="F1448" s="22"/>
      <c r="G1448" s="22"/>
      <c r="H1448" s="22"/>
      <c r="I1448" s="22"/>
      <c r="J1448" s="22"/>
      <c r="K1448" s="22"/>
      <c r="L1448" s="22"/>
      <c r="M1448" s="22"/>
      <c r="N1448" s="22"/>
      <c r="O1448" s="22"/>
      <c r="P1448" s="22"/>
      <c r="Q1448" s="22"/>
      <c r="R1448" s="22"/>
      <c r="S1448" s="22"/>
      <c r="T1448" s="22"/>
    </row>
    <row r="1449" spans="1:20">
      <c r="A1449" s="22"/>
      <c r="B1449" s="22"/>
      <c r="C1449" s="22"/>
      <c r="D1449" s="22"/>
      <c r="E1449" s="22"/>
      <c r="F1449" s="22"/>
      <c r="G1449" s="22"/>
      <c r="H1449" s="22"/>
      <c r="I1449" s="22"/>
      <c r="J1449" s="22"/>
      <c r="K1449" s="22"/>
      <c r="L1449" s="22"/>
      <c r="M1449" s="22"/>
      <c r="N1449" s="22"/>
      <c r="O1449" s="22"/>
      <c r="P1449" s="22"/>
      <c r="Q1449" s="22"/>
      <c r="R1449" s="22"/>
      <c r="S1449" s="22"/>
      <c r="T1449" s="22"/>
    </row>
    <row r="1450" spans="1:20">
      <c r="A1450" s="22"/>
      <c r="B1450" s="22"/>
      <c r="C1450" s="22"/>
      <c r="D1450" s="22"/>
      <c r="E1450" s="22"/>
      <c r="F1450" s="22"/>
      <c r="G1450" s="22"/>
      <c r="H1450" s="22"/>
      <c r="I1450" s="22"/>
      <c r="J1450" s="22"/>
      <c r="K1450" s="22"/>
      <c r="L1450" s="22"/>
      <c r="M1450" s="22"/>
      <c r="N1450" s="22"/>
      <c r="O1450" s="22"/>
      <c r="P1450" s="22"/>
      <c r="Q1450" s="22"/>
      <c r="R1450" s="22"/>
      <c r="S1450" s="22"/>
      <c r="T1450" s="22"/>
    </row>
    <row r="1451" spans="1:20">
      <c r="A1451" s="22"/>
      <c r="B1451" s="22"/>
      <c r="C1451" s="22"/>
      <c r="D1451" s="22"/>
      <c r="E1451" s="22"/>
      <c r="F1451" s="22"/>
      <c r="G1451" s="22"/>
      <c r="H1451" s="22"/>
      <c r="I1451" s="22"/>
      <c r="J1451" s="22"/>
      <c r="K1451" s="22"/>
      <c r="L1451" s="22"/>
      <c r="M1451" s="22"/>
      <c r="N1451" s="22"/>
      <c r="O1451" s="22"/>
      <c r="P1451" s="22"/>
      <c r="Q1451" s="22"/>
      <c r="R1451" s="22"/>
      <c r="S1451" s="22"/>
      <c r="T1451" s="22"/>
    </row>
    <row r="1452" spans="1:20">
      <c r="A1452" s="22"/>
      <c r="B1452" s="22"/>
      <c r="C1452" s="22"/>
      <c r="D1452" s="22"/>
      <c r="E1452" s="22"/>
      <c r="F1452" s="22"/>
      <c r="G1452" s="22"/>
      <c r="H1452" s="22"/>
      <c r="I1452" s="22"/>
      <c r="J1452" s="22"/>
      <c r="K1452" s="22"/>
      <c r="L1452" s="22"/>
      <c r="M1452" s="22"/>
      <c r="N1452" s="22"/>
      <c r="O1452" s="22"/>
      <c r="P1452" s="22"/>
      <c r="Q1452" s="22"/>
      <c r="R1452" s="22"/>
      <c r="S1452" s="22"/>
      <c r="T1452" s="22"/>
    </row>
    <row r="1453" spans="1:20">
      <c r="A1453" s="22"/>
      <c r="B1453" s="22"/>
      <c r="C1453" s="22"/>
      <c r="D1453" s="22"/>
      <c r="E1453" s="22"/>
      <c r="F1453" s="22"/>
      <c r="G1453" s="22"/>
      <c r="H1453" s="22"/>
      <c r="I1453" s="22"/>
      <c r="J1453" s="22"/>
      <c r="K1453" s="22"/>
      <c r="L1453" s="22"/>
      <c r="M1453" s="22"/>
      <c r="N1453" s="22"/>
      <c r="O1453" s="22"/>
      <c r="P1453" s="22"/>
      <c r="Q1453" s="22"/>
      <c r="R1453" s="22"/>
      <c r="S1453" s="22"/>
      <c r="T1453" s="22"/>
    </row>
    <row r="1454" spans="1:20">
      <c r="A1454" s="22"/>
      <c r="B1454" s="22"/>
      <c r="C1454" s="22"/>
      <c r="D1454" s="22"/>
      <c r="E1454" s="22"/>
      <c r="F1454" s="22"/>
      <c r="G1454" s="22"/>
      <c r="H1454" s="22"/>
      <c r="I1454" s="22"/>
      <c r="J1454" s="22"/>
      <c r="K1454" s="22"/>
      <c r="L1454" s="22"/>
      <c r="M1454" s="22"/>
      <c r="N1454" s="22"/>
      <c r="O1454" s="22"/>
      <c r="P1454" s="22"/>
      <c r="Q1454" s="22"/>
      <c r="R1454" s="22"/>
      <c r="S1454" s="22"/>
      <c r="T1454" s="22"/>
    </row>
    <row r="1455" spans="1:20">
      <c r="A1455" s="22"/>
      <c r="B1455" s="22"/>
      <c r="C1455" s="22"/>
      <c r="D1455" s="22"/>
      <c r="E1455" s="22"/>
      <c r="F1455" s="22"/>
      <c r="G1455" s="22"/>
      <c r="H1455" s="22"/>
      <c r="I1455" s="22"/>
      <c r="J1455" s="22"/>
      <c r="K1455" s="22"/>
      <c r="L1455" s="22"/>
      <c r="M1455" s="22"/>
      <c r="N1455" s="22"/>
      <c r="O1455" s="22"/>
      <c r="P1455" s="22"/>
      <c r="Q1455" s="22"/>
      <c r="R1455" s="22"/>
      <c r="S1455" s="22"/>
      <c r="T1455" s="22"/>
    </row>
    <row r="1456" spans="1:20">
      <c r="A1456" s="22"/>
      <c r="B1456" s="22"/>
      <c r="C1456" s="22"/>
      <c r="D1456" s="22"/>
      <c r="E1456" s="22"/>
      <c r="F1456" s="22"/>
      <c r="G1456" s="22"/>
      <c r="H1456" s="22"/>
      <c r="I1456" s="22"/>
      <c r="J1456" s="22"/>
      <c r="K1456" s="22"/>
      <c r="L1456" s="22"/>
      <c r="M1456" s="22"/>
      <c r="N1456" s="22"/>
      <c r="O1456" s="22"/>
      <c r="P1456" s="22"/>
      <c r="Q1456" s="22"/>
      <c r="R1456" s="22"/>
      <c r="S1456" s="22"/>
      <c r="T1456" s="22"/>
    </row>
    <row r="1457" spans="1:20">
      <c r="A1457" s="22"/>
      <c r="B1457" s="22"/>
      <c r="C1457" s="22"/>
      <c r="D1457" s="22"/>
      <c r="E1457" s="22"/>
      <c r="F1457" s="22"/>
      <c r="G1457" s="22"/>
      <c r="H1457" s="22"/>
      <c r="I1457" s="22"/>
      <c r="J1457" s="22"/>
      <c r="K1457" s="22"/>
      <c r="L1457" s="22"/>
      <c r="M1457" s="22"/>
      <c r="N1457" s="22"/>
      <c r="O1457" s="22"/>
      <c r="P1457" s="22"/>
      <c r="Q1457" s="22"/>
      <c r="R1457" s="22"/>
      <c r="S1457" s="22"/>
      <c r="T1457" s="22"/>
    </row>
    <row r="1458" spans="1:20">
      <c r="A1458" s="22"/>
      <c r="B1458" s="22"/>
      <c r="C1458" s="22"/>
      <c r="D1458" s="22"/>
      <c r="E1458" s="22"/>
      <c r="F1458" s="22"/>
      <c r="G1458" s="22"/>
      <c r="H1458" s="22"/>
      <c r="I1458" s="22"/>
      <c r="J1458" s="22"/>
      <c r="K1458" s="22"/>
      <c r="L1458" s="22"/>
      <c r="M1458" s="22"/>
      <c r="N1458" s="22"/>
      <c r="O1458" s="22"/>
      <c r="P1458" s="22"/>
      <c r="Q1458" s="22"/>
      <c r="R1458" s="22"/>
      <c r="S1458" s="22"/>
      <c r="T1458" s="22"/>
    </row>
    <row r="1459" spans="1:20">
      <c r="A1459" s="22"/>
      <c r="B1459" s="22"/>
      <c r="C1459" s="22"/>
      <c r="D1459" s="22"/>
      <c r="E1459" s="22"/>
      <c r="F1459" s="22"/>
      <c r="G1459" s="22"/>
      <c r="H1459" s="22"/>
      <c r="I1459" s="22"/>
      <c r="J1459" s="22"/>
      <c r="K1459" s="22"/>
      <c r="L1459" s="22"/>
      <c r="M1459" s="22"/>
      <c r="N1459" s="22"/>
      <c r="O1459" s="22"/>
      <c r="P1459" s="22"/>
      <c r="Q1459" s="22"/>
      <c r="R1459" s="22"/>
      <c r="S1459" s="22"/>
      <c r="T1459" s="22"/>
    </row>
    <row r="1460" spans="1:20">
      <c r="A1460" s="22"/>
      <c r="B1460" s="22"/>
      <c r="C1460" s="22"/>
      <c r="D1460" s="22"/>
      <c r="E1460" s="22"/>
      <c r="F1460" s="22"/>
      <c r="G1460" s="22"/>
      <c r="H1460" s="22"/>
      <c r="I1460" s="22"/>
      <c r="J1460" s="22"/>
      <c r="K1460" s="22"/>
      <c r="L1460" s="22"/>
      <c r="M1460" s="22"/>
      <c r="N1460" s="22"/>
      <c r="O1460" s="22"/>
      <c r="P1460" s="22"/>
      <c r="Q1460" s="22"/>
      <c r="R1460" s="22"/>
      <c r="S1460" s="22"/>
      <c r="T1460" s="22"/>
    </row>
    <row r="1461" spans="1:20">
      <c r="A1461" s="22"/>
      <c r="B1461" s="22"/>
      <c r="C1461" s="22"/>
      <c r="D1461" s="22"/>
      <c r="E1461" s="22"/>
      <c r="F1461" s="22"/>
      <c r="G1461" s="22"/>
      <c r="H1461" s="22"/>
      <c r="I1461" s="22"/>
      <c r="J1461" s="22"/>
      <c r="K1461" s="22"/>
      <c r="L1461" s="22"/>
      <c r="M1461" s="22"/>
      <c r="N1461" s="22"/>
      <c r="O1461" s="22"/>
      <c r="P1461" s="22"/>
      <c r="Q1461" s="22"/>
      <c r="R1461" s="22"/>
      <c r="S1461" s="22"/>
      <c r="T1461" s="22"/>
    </row>
    <row r="1462" spans="1:20">
      <c r="A1462" s="22"/>
      <c r="B1462" s="22"/>
      <c r="C1462" s="22"/>
      <c r="D1462" s="22"/>
      <c r="E1462" s="22"/>
      <c r="F1462" s="22"/>
      <c r="G1462" s="22"/>
      <c r="H1462" s="22"/>
      <c r="I1462" s="22"/>
      <c r="J1462" s="22"/>
      <c r="K1462" s="22"/>
      <c r="L1462" s="22"/>
      <c r="M1462" s="22"/>
      <c r="N1462" s="22"/>
      <c r="O1462" s="22"/>
      <c r="P1462" s="22"/>
      <c r="Q1462" s="22"/>
      <c r="R1462" s="22"/>
      <c r="S1462" s="22"/>
      <c r="T1462" s="22"/>
    </row>
    <row r="1463" spans="1:20">
      <c r="A1463" s="22"/>
      <c r="B1463" s="22"/>
      <c r="C1463" s="22"/>
      <c r="D1463" s="22"/>
      <c r="E1463" s="22"/>
      <c r="F1463" s="22"/>
      <c r="G1463" s="22"/>
      <c r="H1463" s="22"/>
      <c r="I1463" s="22"/>
      <c r="J1463" s="22"/>
      <c r="K1463" s="22"/>
      <c r="L1463" s="22"/>
      <c r="M1463" s="22"/>
      <c r="N1463" s="22"/>
      <c r="O1463" s="22"/>
      <c r="P1463" s="22"/>
      <c r="Q1463" s="22"/>
      <c r="R1463" s="22"/>
      <c r="S1463" s="22"/>
      <c r="T1463" s="22"/>
    </row>
    <row r="1464" spans="1:20">
      <c r="A1464" s="22"/>
      <c r="B1464" s="22"/>
      <c r="C1464" s="22"/>
      <c r="D1464" s="22"/>
      <c r="E1464" s="22"/>
      <c r="F1464" s="22"/>
      <c r="G1464" s="22"/>
      <c r="H1464" s="22"/>
      <c r="I1464" s="22"/>
      <c r="J1464" s="22"/>
      <c r="K1464" s="22"/>
      <c r="L1464" s="22"/>
      <c r="M1464" s="22"/>
      <c r="N1464" s="22"/>
      <c r="O1464" s="22"/>
      <c r="P1464" s="22"/>
      <c r="Q1464" s="22"/>
      <c r="R1464" s="22"/>
      <c r="S1464" s="22"/>
      <c r="T1464" s="22"/>
    </row>
    <row r="1465" spans="1:20">
      <c r="A1465" s="22"/>
      <c r="B1465" s="22"/>
      <c r="C1465" s="22"/>
      <c r="D1465" s="22"/>
      <c r="E1465" s="22"/>
      <c r="F1465" s="22"/>
      <c r="G1465" s="22"/>
      <c r="H1465" s="22"/>
      <c r="I1465" s="22"/>
      <c r="J1465" s="22"/>
      <c r="K1465" s="22"/>
      <c r="L1465" s="22"/>
      <c r="M1465" s="22"/>
      <c r="N1465" s="22"/>
      <c r="O1465" s="22"/>
      <c r="P1465" s="22"/>
      <c r="Q1465" s="22"/>
      <c r="R1465" s="22"/>
      <c r="S1465" s="22"/>
      <c r="T1465" s="22"/>
    </row>
    <row r="1466" spans="1:20">
      <c r="A1466" s="22"/>
      <c r="B1466" s="22"/>
      <c r="C1466" s="22"/>
      <c r="D1466" s="22"/>
      <c r="E1466" s="22"/>
      <c r="F1466" s="22"/>
      <c r="G1466" s="22"/>
      <c r="H1466" s="22"/>
      <c r="I1466" s="22"/>
      <c r="J1466" s="22"/>
      <c r="K1466" s="22"/>
      <c r="L1466" s="22"/>
      <c r="M1466" s="22"/>
      <c r="N1466" s="22"/>
      <c r="O1466" s="22"/>
      <c r="P1466" s="22"/>
      <c r="Q1466" s="22"/>
      <c r="R1466" s="22"/>
      <c r="S1466" s="22"/>
      <c r="T1466" s="22"/>
    </row>
    <row r="1467" spans="1:20">
      <c r="A1467" s="22"/>
      <c r="B1467" s="22"/>
      <c r="C1467" s="22"/>
      <c r="D1467" s="22"/>
      <c r="E1467" s="22"/>
      <c r="F1467" s="22"/>
      <c r="G1467" s="22"/>
      <c r="H1467" s="22"/>
      <c r="I1467" s="22"/>
      <c r="J1467" s="22"/>
      <c r="K1467" s="22"/>
      <c r="L1467" s="22"/>
      <c r="M1467" s="22"/>
      <c r="N1467" s="22"/>
      <c r="O1467" s="22"/>
      <c r="P1467" s="22"/>
      <c r="Q1467" s="22"/>
      <c r="R1467" s="22"/>
      <c r="S1467" s="22"/>
      <c r="T1467" s="22"/>
    </row>
    <row r="1468" spans="1:20">
      <c r="A1468" s="22"/>
      <c r="B1468" s="22"/>
      <c r="C1468" s="22"/>
      <c r="D1468" s="22"/>
      <c r="E1468" s="22"/>
      <c r="F1468" s="22"/>
      <c r="G1468" s="22"/>
      <c r="H1468" s="22"/>
      <c r="I1468" s="22"/>
      <c r="J1468" s="22"/>
      <c r="K1468" s="22"/>
      <c r="L1468" s="22"/>
      <c r="M1468" s="22"/>
      <c r="N1468" s="22"/>
      <c r="O1468" s="22"/>
      <c r="P1468" s="22"/>
      <c r="Q1468" s="22"/>
      <c r="R1468" s="22"/>
      <c r="S1468" s="22"/>
      <c r="T1468" s="22"/>
    </row>
    <row r="1469" spans="1:20">
      <c r="A1469" s="22"/>
      <c r="B1469" s="22"/>
      <c r="C1469" s="22"/>
      <c r="D1469" s="22"/>
      <c r="E1469" s="22"/>
      <c r="F1469" s="22"/>
      <c r="G1469" s="22"/>
      <c r="H1469" s="22"/>
      <c r="I1469" s="22"/>
      <c r="J1469" s="22"/>
      <c r="K1469" s="22"/>
      <c r="L1469" s="22"/>
      <c r="M1469" s="22"/>
      <c r="N1469" s="22"/>
      <c r="O1469" s="22"/>
      <c r="P1469" s="22"/>
      <c r="Q1469" s="22"/>
      <c r="R1469" s="22"/>
      <c r="S1469" s="22"/>
      <c r="T1469" s="22"/>
    </row>
    <row r="1470" spans="1:20">
      <c r="A1470" s="22"/>
      <c r="B1470" s="22"/>
      <c r="C1470" s="22"/>
      <c r="D1470" s="22"/>
      <c r="E1470" s="22"/>
      <c r="F1470" s="22"/>
      <c r="G1470" s="22"/>
      <c r="H1470" s="22"/>
      <c r="I1470" s="22"/>
      <c r="J1470" s="22"/>
      <c r="K1470" s="22"/>
      <c r="L1470" s="22"/>
      <c r="M1470" s="22"/>
      <c r="N1470" s="22"/>
      <c r="O1470" s="22"/>
      <c r="P1470" s="22"/>
      <c r="Q1470" s="22"/>
      <c r="R1470" s="22"/>
      <c r="S1470" s="22"/>
      <c r="T1470" s="22"/>
    </row>
    <row r="1471" spans="1:20">
      <c r="A1471" s="22"/>
      <c r="B1471" s="22"/>
      <c r="C1471" s="22"/>
      <c r="D1471" s="22"/>
      <c r="E1471" s="22"/>
      <c r="F1471" s="22"/>
      <c r="G1471" s="22"/>
      <c r="H1471" s="22"/>
      <c r="I1471" s="22"/>
      <c r="J1471" s="22"/>
      <c r="K1471" s="22"/>
      <c r="L1471" s="22"/>
      <c r="M1471" s="22"/>
      <c r="N1471" s="22"/>
      <c r="O1471" s="22"/>
      <c r="P1471" s="22"/>
      <c r="Q1471" s="22"/>
      <c r="R1471" s="22"/>
      <c r="S1471" s="22"/>
      <c r="T1471" s="22"/>
    </row>
    <row r="1472" spans="1:20">
      <c r="A1472" s="22"/>
      <c r="B1472" s="22"/>
      <c r="C1472" s="22"/>
      <c r="D1472" s="22"/>
      <c r="E1472" s="22"/>
      <c r="F1472" s="22"/>
      <c r="G1472" s="22"/>
      <c r="H1472" s="22"/>
      <c r="I1472" s="22"/>
      <c r="J1472" s="22"/>
      <c r="K1472" s="22"/>
      <c r="L1472" s="22"/>
      <c r="M1472" s="22"/>
      <c r="N1472" s="22"/>
      <c r="O1472" s="22"/>
      <c r="P1472" s="22"/>
      <c r="Q1472" s="22"/>
      <c r="R1472" s="22"/>
      <c r="S1472" s="22"/>
      <c r="T1472" s="22"/>
    </row>
    <row r="1473" spans="1:20">
      <c r="A1473" s="22"/>
      <c r="B1473" s="22"/>
      <c r="C1473" s="22"/>
      <c r="D1473" s="22"/>
      <c r="E1473" s="22"/>
      <c r="F1473" s="22"/>
      <c r="G1473" s="22"/>
      <c r="H1473" s="22"/>
      <c r="I1473" s="22"/>
      <c r="J1473" s="22"/>
      <c r="K1473" s="22"/>
      <c r="L1473" s="22"/>
      <c r="M1473" s="22"/>
      <c r="N1473" s="22"/>
      <c r="O1473" s="22"/>
      <c r="P1473" s="22"/>
      <c r="Q1473" s="22"/>
      <c r="R1473" s="22"/>
      <c r="S1473" s="22"/>
      <c r="T1473" s="22"/>
    </row>
    <row r="1474" spans="1:20">
      <c r="A1474" s="22"/>
      <c r="B1474" s="22"/>
      <c r="C1474" s="22"/>
      <c r="D1474" s="22"/>
      <c r="E1474" s="22"/>
      <c r="F1474" s="22"/>
      <c r="G1474" s="22"/>
      <c r="H1474" s="22"/>
      <c r="I1474" s="22"/>
      <c r="J1474" s="22"/>
      <c r="K1474" s="22"/>
      <c r="L1474" s="22"/>
      <c r="M1474" s="22"/>
      <c r="N1474" s="22"/>
      <c r="O1474" s="22"/>
      <c r="P1474" s="22"/>
      <c r="Q1474" s="22"/>
      <c r="R1474" s="22"/>
      <c r="S1474" s="22"/>
      <c r="T1474" s="22"/>
    </row>
    <row r="1475" spans="1:20">
      <c r="A1475" s="22"/>
      <c r="B1475" s="22"/>
      <c r="C1475" s="22"/>
      <c r="D1475" s="22"/>
      <c r="E1475" s="22"/>
      <c r="F1475" s="22"/>
      <c r="G1475" s="22"/>
      <c r="H1475" s="22"/>
      <c r="I1475" s="22"/>
      <c r="J1475" s="22"/>
      <c r="K1475" s="22"/>
      <c r="L1475" s="22"/>
      <c r="M1475" s="22"/>
      <c r="N1475" s="22"/>
      <c r="O1475" s="22"/>
      <c r="P1475" s="22"/>
      <c r="Q1475" s="22"/>
      <c r="R1475" s="22"/>
      <c r="S1475" s="22"/>
      <c r="T1475" s="22"/>
    </row>
    <row r="1476" spans="1:20">
      <c r="A1476" s="22"/>
      <c r="B1476" s="22"/>
      <c r="C1476" s="22"/>
      <c r="D1476" s="22"/>
      <c r="E1476" s="22"/>
      <c r="F1476" s="22"/>
      <c r="G1476" s="22"/>
      <c r="H1476" s="22"/>
      <c r="I1476" s="22"/>
      <c r="J1476" s="22"/>
      <c r="K1476" s="22"/>
      <c r="L1476" s="22"/>
      <c r="M1476" s="22"/>
      <c r="N1476" s="22"/>
      <c r="O1476" s="22"/>
      <c r="P1476" s="22"/>
      <c r="Q1476" s="22"/>
      <c r="R1476" s="22"/>
      <c r="S1476" s="22"/>
      <c r="T1476" s="22"/>
    </row>
    <row r="1477" spans="1:20">
      <c r="A1477" s="22"/>
      <c r="B1477" s="22"/>
      <c r="C1477" s="22"/>
      <c r="D1477" s="22"/>
      <c r="E1477" s="22"/>
      <c r="F1477" s="22"/>
      <c r="G1477" s="22"/>
      <c r="H1477" s="22"/>
      <c r="I1477" s="22"/>
      <c r="J1477" s="22"/>
      <c r="K1477" s="22"/>
      <c r="L1477" s="22"/>
      <c r="M1477" s="22"/>
      <c r="N1477" s="22"/>
      <c r="O1477" s="22"/>
      <c r="P1477" s="22"/>
      <c r="Q1477" s="22"/>
      <c r="R1477" s="22"/>
      <c r="S1477" s="22"/>
      <c r="T1477" s="22"/>
    </row>
    <row r="1478" spans="1:20">
      <c r="A1478" s="22"/>
      <c r="B1478" s="22"/>
      <c r="C1478" s="22"/>
      <c r="D1478" s="22"/>
      <c r="E1478" s="22"/>
      <c r="F1478" s="22"/>
      <c r="G1478" s="22"/>
      <c r="H1478" s="22"/>
      <c r="I1478" s="22"/>
      <c r="J1478" s="22"/>
      <c r="K1478" s="22"/>
      <c r="L1478" s="22"/>
      <c r="M1478" s="22"/>
      <c r="N1478" s="22"/>
      <c r="O1478" s="22"/>
      <c r="P1478" s="22"/>
      <c r="Q1478" s="22"/>
      <c r="R1478" s="22"/>
      <c r="S1478" s="22"/>
      <c r="T1478" s="22"/>
    </row>
    <row r="1479" spans="1:20">
      <c r="A1479" s="22"/>
      <c r="B1479" s="22"/>
      <c r="C1479" s="22"/>
      <c r="D1479" s="22"/>
      <c r="E1479" s="22"/>
      <c r="F1479" s="22"/>
      <c r="G1479" s="22"/>
      <c r="H1479" s="22"/>
      <c r="I1479" s="22"/>
      <c r="J1479" s="22"/>
      <c r="K1479" s="22"/>
      <c r="L1479" s="22"/>
      <c r="M1479" s="22"/>
      <c r="N1479" s="22"/>
      <c r="O1479" s="22"/>
      <c r="P1479" s="22"/>
      <c r="Q1479" s="22"/>
      <c r="R1479" s="22"/>
      <c r="S1479" s="22"/>
      <c r="T1479" s="22"/>
    </row>
    <row r="1480" spans="1:20">
      <c r="A1480" s="22"/>
      <c r="B1480" s="22"/>
      <c r="C1480" s="22"/>
      <c r="D1480" s="22"/>
      <c r="E1480" s="22"/>
      <c r="F1480" s="22"/>
      <c r="G1480" s="22"/>
      <c r="H1480" s="22"/>
      <c r="I1480" s="22"/>
      <c r="J1480" s="22"/>
      <c r="K1480" s="22"/>
      <c r="L1480" s="22"/>
      <c r="M1480" s="22"/>
      <c r="N1480" s="22"/>
      <c r="O1480" s="22"/>
      <c r="P1480" s="22"/>
      <c r="Q1480" s="22"/>
      <c r="R1480" s="22"/>
      <c r="S1480" s="22"/>
      <c r="T1480" s="22"/>
    </row>
    <row r="1481" spans="1:20">
      <c r="A1481" s="22"/>
      <c r="B1481" s="22"/>
      <c r="C1481" s="22"/>
      <c r="D1481" s="22"/>
      <c r="E1481" s="22"/>
      <c r="F1481" s="22"/>
      <c r="G1481" s="22"/>
      <c r="H1481" s="22"/>
      <c r="I1481" s="22"/>
      <c r="J1481" s="22"/>
      <c r="K1481" s="22"/>
      <c r="L1481" s="22"/>
      <c r="M1481" s="22"/>
      <c r="N1481" s="22"/>
      <c r="O1481" s="22"/>
      <c r="P1481" s="22"/>
      <c r="Q1481" s="22"/>
      <c r="R1481" s="22"/>
      <c r="S1481" s="22"/>
      <c r="T1481" s="22"/>
    </row>
    <row r="1482" spans="1:20">
      <c r="A1482" s="22"/>
      <c r="B1482" s="22"/>
      <c r="C1482" s="22"/>
      <c r="D1482" s="22"/>
      <c r="E1482" s="22"/>
      <c r="F1482" s="22"/>
      <c r="G1482" s="22"/>
      <c r="H1482" s="22"/>
      <c r="I1482" s="22"/>
      <c r="J1482" s="22"/>
      <c r="K1482" s="22"/>
      <c r="L1482" s="22"/>
      <c r="M1482" s="22"/>
      <c r="N1482" s="22"/>
      <c r="O1482" s="22"/>
      <c r="P1482" s="22"/>
      <c r="Q1482" s="22"/>
      <c r="R1482" s="22"/>
      <c r="S1482" s="22"/>
      <c r="T1482" s="22"/>
    </row>
    <row r="1483" spans="1:20">
      <c r="A1483" s="22"/>
      <c r="B1483" s="22"/>
      <c r="C1483" s="22"/>
      <c r="D1483" s="22"/>
      <c r="E1483" s="22"/>
      <c r="F1483" s="22"/>
      <c r="G1483" s="22"/>
      <c r="H1483" s="22"/>
      <c r="I1483" s="22"/>
      <c r="J1483" s="22"/>
      <c r="K1483" s="22"/>
      <c r="L1483" s="22"/>
      <c r="M1483" s="22"/>
      <c r="N1483" s="22"/>
      <c r="O1483" s="22"/>
      <c r="P1483" s="22"/>
      <c r="Q1483" s="22"/>
      <c r="R1483" s="22"/>
      <c r="S1483" s="22"/>
      <c r="T1483" s="22"/>
    </row>
    <row r="1484" spans="1:20">
      <c r="A1484" s="22"/>
      <c r="B1484" s="22"/>
      <c r="C1484" s="22"/>
      <c r="D1484" s="22"/>
      <c r="E1484" s="22"/>
      <c r="F1484" s="22"/>
      <c r="G1484" s="22"/>
      <c r="H1484" s="22"/>
      <c r="I1484" s="22"/>
      <c r="J1484" s="22"/>
      <c r="K1484" s="22"/>
      <c r="L1484" s="22"/>
      <c r="M1484" s="22"/>
      <c r="N1484" s="22"/>
      <c r="O1484" s="22"/>
      <c r="P1484" s="22"/>
      <c r="Q1484" s="22"/>
      <c r="R1484" s="22"/>
      <c r="S1484" s="22"/>
      <c r="T1484" s="22"/>
    </row>
    <row r="1485" spans="1:20">
      <c r="A1485" s="22"/>
      <c r="B1485" s="22"/>
      <c r="C1485" s="22"/>
      <c r="D1485" s="22"/>
      <c r="E1485" s="22"/>
      <c r="F1485" s="22"/>
      <c r="G1485" s="22"/>
      <c r="H1485" s="22"/>
      <c r="I1485" s="22"/>
      <c r="J1485" s="22"/>
      <c r="K1485" s="22"/>
      <c r="L1485" s="22"/>
      <c r="M1485" s="22"/>
      <c r="N1485" s="22"/>
      <c r="O1485" s="22"/>
      <c r="P1485" s="22"/>
      <c r="Q1485" s="22"/>
      <c r="R1485" s="22"/>
      <c r="S1485" s="22"/>
      <c r="T1485" s="22"/>
    </row>
    <row r="1486" spans="1:20">
      <c r="A1486" s="22"/>
      <c r="B1486" s="22"/>
      <c r="C1486" s="22"/>
      <c r="D1486" s="22"/>
      <c r="E1486" s="22"/>
      <c r="F1486" s="22"/>
      <c r="G1486" s="22"/>
      <c r="H1486" s="22"/>
      <c r="I1486" s="22"/>
      <c r="J1486" s="22"/>
      <c r="K1486" s="22"/>
      <c r="L1486" s="22"/>
      <c r="M1486" s="22"/>
      <c r="N1486" s="22"/>
      <c r="O1486" s="22"/>
      <c r="P1486" s="22"/>
      <c r="Q1486" s="22"/>
      <c r="R1486" s="22"/>
      <c r="S1486" s="22"/>
      <c r="T1486" s="22"/>
    </row>
    <row r="1487" spans="1:20">
      <c r="A1487" s="22"/>
      <c r="B1487" s="22"/>
      <c r="C1487" s="22"/>
      <c r="D1487" s="22"/>
      <c r="E1487" s="22"/>
      <c r="F1487" s="22"/>
      <c r="G1487" s="22"/>
      <c r="H1487" s="22"/>
      <c r="I1487" s="22"/>
      <c r="J1487" s="22"/>
      <c r="K1487" s="22"/>
      <c r="L1487" s="22"/>
      <c r="M1487" s="22"/>
      <c r="N1487" s="22"/>
      <c r="O1487" s="22"/>
      <c r="P1487" s="22"/>
      <c r="Q1487" s="22"/>
      <c r="R1487" s="22"/>
      <c r="S1487" s="22"/>
      <c r="T1487" s="22"/>
    </row>
    <row r="1488" spans="1:20">
      <c r="A1488" s="22"/>
      <c r="B1488" s="22"/>
      <c r="C1488" s="22"/>
      <c r="D1488" s="22"/>
      <c r="E1488" s="22"/>
      <c r="F1488" s="22"/>
      <c r="G1488" s="22"/>
      <c r="H1488" s="22"/>
      <c r="I1488" s="22"/>
      <c r="J1488" s="22"/>
      <c r="K1488" s="22"/>
      <c r="L1488" s="22"/>
      <c r="M1488" s="22"/>
      <c r="N1488" s="22"/>
      <c r="O1488" s="22"/>
      <c r="P1488" s="22"/>
      <c r="Q1488" s="22"/>
      <c r="R1488" s="22"/>
      <c r="S1488" s="22"/>
      <c r="T1488" s="22"/>
    </row>
    <row r="1489" spans="1:22">
      <c r="A1489" s="22"/>
      <c r="B1489" s="22"/>
      <c r="C1489" s="22"/>
      <c r="D1489" s="22"/>
      <c r="E1489" s="22"/>
      <c r="F1489" s="22"/>
      <c r="G1489" s="22"/>
      <c r="H1489" s="22"/>
      <c r="I1489" s="22"/>
      <c r="J1489" s="22"/>
      <c r="K1489" s="22"/>
      <c r="L1489" s="22"/>
      <c r="M1489" s="22"/>
      <c r="N1489" s="22"/>
      <c r="O1489" s="22"/>
      <c r="P1489" s="22"/>
      <c r="Q1489" s="22"/>
      <c r="R1489" s="22"/>
      <c r="S1489" s="22"/>
      <c r="T1489" s="22"/>
    </row>
    <row r="1490" spans="1:22">
      <c r="A1490" s="22"/>
      <c r="B1490" s="22"/>
      <c r="C1490" s="22"/>
      <c r="D1490" s="22"/>
      <c r="E1490" s="22"/>
      <c r="F1490" s="22"/>
      <c r="G1490" s="22"/>
      <c r="H1490" s="22"/>
      <c r="I1490" s="22"/>
      <c r="J1490" s="22"/>
      <c r="K1490" s="22"/>
      <c r="L1490" s="22"/>
      <c r="M1490" s="22"/>
      <c r="N1490" s="22"/>
      <c r="O1490" s="22"/>
      <c r="P1490" s="22"/>
      <c r="Q1490" s="22"/>
      <c r="R1490" s="22"/>
      <c r="S1490" s="22"/>
      <c r="T1490" s="22"/>
    </row>
    <row r="1491" spans="1:22">
      <c r="A1491" s="22"/>
      <c r="B1491" s="22"/>
      <c r="C1491" s="22"/>
      <c r="D1491" s="22"/>
      <c r="E1491" s="22"/>
      <c r="F1491" s="22"/>
      <c r="G1491" s="22"/>
      <c r="H1491" s="22"/>
      <c r="I1491" s="22"/>
      <c r="J1491" s="22"/>
      <c r="K1491" s="22"/>
      <c r="L1491" s="22"/>
      <c r="M1491" s="22"/>
      <c r="N1491" s="22"/>
      <c r="O1491" s="22"/>
      <c r="P1491" s="22"/>
      <c r="Q1491" s="22"/>
      <c r="R1491" s="22"/>
      <c r="S1491" s="22"/>
      <c r="T1491" s="22"/>
    </row>
    <row r="1492" spans="1:22">
      <c r="A1492" s="22"/>
      <c r="B1492" s="22"/>
      <c r="C1492" s="22"/>
      <c r="D1492" s="22"/>
      <c r="E1492" s="22"/>
      <c r="F1492" s="22"/>
      <c r="G1492" s="22"/>
      <c r="H1492" s="22"/>
      <c r="I1492" s="22"/>
      <c r="J1492" s="22"/>
      <c r="K1492" s="22"/>
      <c r="L1492" s="22"/>
      <c r="M1492" s="22"/>
      <c r="N1492" s="22"/>
      <c r="O1492" s="22"/>
      <c r="P1492" s="22"/>
      <c r="Q1492" s="22"/>
      <c r="R1492" s="22"/>
      <c r="S1492" s="22"/>
      <c r="T1492" s="22"/>
    </row>
    <row r="1493" spans="1:22">
      <c r="A1493" s="22"/>
      <c r="B1493" s="22"/>
      <c r="C1493" s="22"/>
      <c r="D1493" s="22"/>
      <c r="E1493" s="22"/>
      <c r="F1493" s="22"/>
      <c r="G1493" s="22"/>
      <c r="H1493" s="22"/>
      <c r="I1493" s="22"/>
      <c r="J1493" s="22"/>
      <c r="K1493" s="22"/>
      <c r="L1493" s="22"/>
      <c r="M1493" s="22"/>
      <c r="N1493" s="22"/>
      <c r="O1493" s="22"/>
      <c r="P1493" s="22"/>
      <c r="Q1493" s="22"/>
      <c r="R1493" s="22"/>
      <c r="S1493" s="22"/>
      <c r="T1493" s="22"/>
    </row>
    <row r="1494" spans="1:22">
      <c r="A1494" s="22"/>
      <c r="B1494" s="22"/>
      <c r="C1494" s="22"/>
      <c r="D1494" s="22"/>
      <c r="E1494" s="22"/>
      <c r="F1494" s="22"/>
      <c r="G1494" s="22"/>
      <c r="H1494" s="22"/>
      <c r="I1494" s="22"/>
      <c r="J1494" s="22"/>
      <c r="K1494" s="22"/>
      <c r="L1494" s="22"/>
      <c r="M1494" s="22"/>
      <c r="N1494" s="22"/>
      <c r="O1494" s="22"/>
      <c r="P1494" s="22"/>
      <c r="Q1494" s="22"/>
      <c r="R1494" s="22"/>
      <c r="S1494" s="22"/>
      <c r="T1494" s="22"/>
    </row>
    <row r="1495" spans="1:22">
      <c r="A1495" s="22"/>
      <c r="B1495" s="22"/>
      <c r="C1495" s="22"/>
      <c r="D1495" s="22"/>
      <c r="E1495" s="22"/>
      <c r="F1495" s="22"/>
      <c r="G1495" s="22"/>
      <c r="H1495" s="22"/>
      <c r="I1495" s="22"/>
      <c r="J1495" s="22"/>
      <c r="K1495" s="22"/>
      <c r="L1495" s="22"/>
      <c r="M1495" s="22"/>
      <c r="N1495" s="22"/>
      <c r="O1495" s="22"/>
      <c r="P1495" s="22"/>
      <c r="Q1495" s="22"/>
      <c r="R1495" s="22"/>
      <c r="S1495" s="22"/>
      <c r="T1495" s="22"/>
    </row>
    <row r="1496" spans="1:22">
      <c r="A1496" s="22"/>
      <c r="B1496" s="22"/>
      <c r="C1496" s="22"/>
      <c r="D1496" s="22"/>
      <c r="E1496" s="22"/>
      <c r="F1496" s="22"/>
      <c r="G1496" s="22"/>
      <c r="H1496" s="22"/>
      <c r="I1496" s="22"/>
      <c r="J1496" s="22"/>
      <c r="K1496" s="22"/>
      <c r="L1496" s="22"/>
      <c r="M1496" s="22"/>
      <c r="N1496" s="22"/>
      <c r="O1496" s="22"/>
      <c r="P1496" s="22"/>
      <c r="Q1496" s="22"/>
      <c r="R1496" s="22"/>
      <c r="S1496" s="22"/>
      <c r="T1496" s="22"/>
    </row>
    <row r="1497" spans="1:22">
      <c r="A1497" s="21"/>
      <c r="B1497" s="22"/>
      <c r="C1497" s="22"/>
      <c r="D1497" s="22"/>
      <c r="E1497" s="22"/>
      <c r="F1497" s="22"/>
      <c r="G1497" s="22"/>
      <c r="H1497" s="22"/>
      <c r="I1497" s="22"/>
      <c r="J1497" s="22"/>
      <c r="K1497" s="22"/>
      <c r="L1497" s="22"/>
      <c r="M1497" s="22"/>
      <c r="N1497" s="22"/>
      <c r="O1497" s="22"/>
      <c r="P1497" s="22"/>
      <c r="Q1497" s="22"/>
      <c r="R1497" s="22"/>
      <c r="S1497" s="22"/>
      <c r="T1497" s="22"/>
      <c r="U1497" s="22"/>
      <c r="V1497" s="22"/>
    </row>
    <row r="1498" spans="1:22">
      <c r="A1498" s="21"/>
      <c r="B1498" s="22"/>
      <c r="C1498" s="22"/>
      <c r="D1498" s="22"/>
      <c r="E1498" s="22"/>
      <c r="F1498" s="22"/>
      <c r="G1498" s="22"/>
      <c r="H1498" s="22"/>
      <c r="I1498" s="22"/>
      <c r="J1498" s="22"/>
      <c r="K1498" s="22"/>
      <c r="L1498" s="22"/>
      <c r="M1498" s="22"/>
      <c r="N1498" s="22"/>
      <c r="O1498" s="22"/>
      <c r="P1498" s="22"/>
      <c r="Q1498" s="22"/>
      <c r="R1498" s="22"/>
      <c r="S1498" s="22"/>
      <c r="T1498" s="22"/>
      <c r="U1498" s="22"/>
      <c r="V1498" s="22"/>
    </row>
    <row r="1499" spans="1:22">
      <c r="A1499" s="21"/>
      <c r="B1499" s="22"/>
      <c r="C1499" s="22"/>
      <c r="D1499" s="22"/>
      <c r="E1499" s="22"/>
      <c r="F1499" s="22"/>
      <c r="G1499" s="22"/>
      <c r="H1499" s="22"/>
      <c r="I1499" s="22"/>
      <c r="J1499" s="22"/>
      <c r="K1499" s="22"/>
      <c r="L1499" s="22"/>
      <c r="M1499" s="22"/>
      <c r="N1499" s="22"/>
      <c r="O1499" s="22"/>
      <c r="P1499" s="22"/>
      <c r="Q1499" s="22"/>
      <c r="R1499" s="22"/>
      <c r="S1499" s="22"/>
      <c r="T1499" s="22"/>
      <c r="U1499" s="22"/>
      <c r="V1499" s="22"/>
    </row>
    <row r="1500" spans="1:22">
      <c r="A1500" s="21"/>
      <c r="B1500" s="22"/>
      <c r="C1500" s="22"/>
      <c r="D1500" s="22"/>
      <c r="E1500" s="22"/>
      <c r="F1500" s="22"/>
      <c r="G1500" s="22"/>
      <c r="H1500" s="22"/>
      <c r="I1500" s="22"/>
      <c r="J1500" s="22"/>
      <c r="K1500" s="22"/>
      <c r="L1500" s="22"/>
      <c r="M1500" s="22"/>
      <c r="N1500" s="22"/>
      <c r="O1500" s="22"/>
      <c r="P1500" s="22"/>
      <c r="Q1500" s="22"/>
      <c r="R1500" s="22"/>
      <c r="S1500" s="22"/>
      <c r="T1500" s="22"/>
      <c r="U1500" s="22"/>
      <c r="V1500" s="22"/>
    </row>
    <row r="1501" spans="1:22">
      <c r="A1501" s="21"/>
      <c r="B1501" s="22"/>
      <c r="C1501" s="22"/>
      <c r="D1501" s="22"/>
      <c r="E1501" s="22"/>
      <c r="F1501" s="22"/>
      <c r="G1501" s="22"/>
      <c r="H1501" s="22"/>
      <c r="I1501" s="22"/>
      <c r="J1501" s="22"/>
      <c r="K1501" s="22"/>
      <c r="L1501" s="22"/>
      <c r="M1501" s="22"/>
      <c r="N1501" s="22"/>
      <c r="O1501" s="22"/>
      <c r="P1501" s="22"/>
      <c r="Q1501" s="22"/>
      <c r="R1501" s="22"/>
      <c r="S1501" s="22"/>
      <c r="T1501" s="22"/>
      <c r="U1501" s="22"/>
      <c r="V1501" s="22"/>
    </row>
    <row r="1503" spans="1:22">
      <c r="C1503" s="37"/>
      <c r="D1503" s="37"/>
      <c r="E1503" s="37"/>
      <c r="F1503" s="37"/>
      <c r="G1503" s="37"/>
      <c r="H1503" s="37"/>
      <c r="I1503" s="37"/>
      <c r="J1503" s="37"/>
      <c r="K1503" s="37"/>
      <c r="L1503" s="37"/>
      <c r="M1503" s="37"/>
      <c r="N1503" s="37"/>
      <c r="O1503" s="37"/>
      <c r="P1503" s="37"/>
      <c r="Q1503" s="37"/>
      <c r="R1503" s="37"/>
      <c r="S1503" s="37"/>
      <c r="T1503" s="37"/>
      <c r="U1503" s="37"/>
    </row>
    <row r="1505" spans="2:21">
      <c r="C1505" s="37"/>
      <c r="D1505" s="37"/>
      <c r="E1505" s="37"/>
      <c r="F1505" s="37"/>
      <c r="G1505" s="37"/>
      <c r="H1505" s="37"/>
      <c r="I1505" s="37"/>
      <c r="J1505" s="37"/>
      <c r="K1505" s="37"/>
      <c r="L1505" s="37"/>
      <c r="M1505" s="37"/>
      <c r="N1505" s="37"/>
      <c r="O1505" s="37"/>
      <c r="P1505" s="37"/>
      <c r="Q1505" s="37"/>
      <c r="R1505" s="37"/>
      <c r="S1505" s="37"/>
      <c r="T1505" s="37"/>
      <c r="U1505" s="37"/>
    </row>
    <row r="1506" spans="2:21">
      <c r="C1506" s="37"/>
      <c r="D1506" s="37"/>
      <c r="E1506" s="37"/>
      <c r="F1506" s="37"/>
      <c r="G1506" s="37"/>
      <c r="H1506" s="37"/>
      <c r="I1506" s="37"/>
      <c r="J1506" s="37"/>
      <c r="K1506" s="37"/>
      <c r="L1506" s="37"/>
      <c r="M1506" s="37"/>
      <c r="N1506" s="37"/>
      <c r="O1506" s="37"/>
      <c r="P1506" s="37"/>
      <c r="Q1506" s="37"/>
      <c r="R1506" s="37"/>
      <c r="S1506" s="37"/>
      <c r="T1506" s="37"/>
      <c r="U1506" s="37"/>
    </row>
    <row r="1508" spans="2:21">
      <c r="C1508" s="37"/>
      <c r="D1508" s="37"/>
      <c r="E1508" s="37"/>
      <c r="F1508" s="37"/>
      <c r="G1508" s="37"/>
      <c r="H1508" s="37"/>
      <c r="I1508" s="37"/>
      <c r="J1508" s="37"/>
      <c r="K1508" s="37"/>
      <c r="L1508" s="37"/>
      <c r="M1508" s="37"/>
      <c r="N1508" s="37"/>
      <c r="O1508" s="37"/>
      <c r="P1508" s="37"/>
      <c r="Q1508" s="37"/>
      <c r="R1508" s="37"/>
      <c r="S1508" s="37"/>
      <c r="T1508" s="37"/>
      <c r="U1508" s="37"/>
    </row>
    <row r="1510" spans="2:21">
      <c r="C1510" s="37"/>
      <c r="D1510" s="37"/>
      <c r="E1510" s="37"/>
      <c r="F1510" s="37"/>
      <c r="G1510" s="37"/>
      <c r="H1510" s="37"/>
      <c r="I1510" s="37"/>
      <c r="J1510" s="37"/>
      <c r="K1510" s="37"/>
      <c r="L1510" s="37"/>
      <c r="M1510" s="37"/>
      <c r="N1510" s="37"/>
      <c r="O1510" s="37"/>
      <c r="P1510" s="37"/>
      <c r="Q1510" s="37"/>
      <c r="R1510" s="37"/>
      <c r="S1510" s="37"/>
      <c r="T1510" s="37"/>
      <c r="U1510" s="37"/>
    </row>
    <row r="1511" spans="2:21">
      <c r="C1511" s="37"/>
      <c r="D1511" s="37"/>
      <c r="E1511" s="37"/>
      <c r="F1511" s="37"/>
      <c r="G1511" s="37"/>
      <c r="H1511" s="37"/>
      <c r="I1511" s="37"/>
      <c r="J1511" s="37"/>
      <c r="K1511" s="37"/>
      <c r="L1511" s="37"/>
      <c r="M1511" s="37"/>
      <c r="N1511" s="37"/>
      <c r="O1511" s="37"/>
      <c r="P1511" s="37"/>
      <c r="Q1511" s="37"/>
      <c r="R1511" s="37"/>
      <c r="S1511" s="37"/>
      <c r="T1511" s="37"/>
      <c r="U1511" s="37"/>
    </row>
    <row r="1512" spans="2:21">
      <c r="C1512" s="37"/>
      <c r="D1512" s="37"/>
      <c r="E1512" s="37"/>
      <c r="F1512" s="37"/>
      <c r="G1512" s="37"/>
      <c r="H1512" s="37"/>
      <c r="I1512" s="37"/>
      <c r="J1512" s="37"/>
      <c r="K1512" s="37"/>
      <c r="L1512" s="37"/>
      <c r="M1512" s="37"/>
      <c r="N1512" s="37"/>
      <c r="O1512" s="37"/>
      <c r="P1512" s="37"/>
      <c r="Q1512" s="37"/>
      <c r="R1512" s="37"/>
      <c r="S1512" s="37"/>
      <c r="T1512" s="37"/>
      <c r="U1512" s="37"/>
    </row>
    <row r="1513" spans="2:21">
      <c r="C1513" s="37"/>
      <c r="D1513" s="37"/>
      <c r="E1513" s="37"/>
      <c r="F1513" s="37"/>
      <c r="G1513" s="37"/>
      <c r="H1513" s="37"/>
      <c r="I1513" s="37"/>
      <c r="J1513" s="37"/>
      <c r="K1513" s="37"/>
      <c r="L1513" s="37"/>
      <c r="M1513" s="37"/>
      <c r="N1513" s="37"/>
      <c r="O1513" s="37"/>
      <c r="P1513" s="37"/>
      <c r="Q1513" s="37"/>
      <c r="R1513" s="37"/>
      <c r="S1513" s="37"/>
      <c r="T1513" s="37"/>
      <c r="U1513" s="37"/>
    </row>
    <row r="1515" spans="2:21">
      <c r="B1515" s="37"/>
      <c r="C1515" s="37"/>
      <c r="D1515" s="37"/>
      <c r="E1515" s="37"/>
      <c r="F1515" s="37"/>
      <c r="G1515" s="37"/>
      <c r="H1515" s="37"/>
      <c r="I1515" s="37"/>
      <c r="J1515" s="37"/>
      <c r="K1515" s="37"/>
      <c r="L1515" s="37"/>
      <c r="M1515" s="37"/>
      <c r="N1515" s="37"/>
      <c r="O1515" s="37"/>
      <c r="P1515" s="37"/>
      <c r="Q1515" s="37"/>
      <c r="R1515" s="37"/>
      <c r="S1515" s="37"/>
      <c r="T1515" s="37"/>
      <c r="U1515" s="37"/>
    </row>
    <row r="1529" spans="1:24">
      <c r="A1529" s="29"/>
      <c r="B1529" s="16"/>
      <c r="C1529" s="16"/>
      <c r="D1529" s="16"/>
      <c r="E1529" s="16"/>
      <c r="F1529" s="16"/>
      <c r="G1529" s="16"/>
      <c r="H1529" s="16"/>
      <c r="I1529" s="16"/>
      <c r="J1529" s="16"/>
      <c r="K1529" s="16"/>
      <c r="L1529" s="16"/>
      <c r="M1529" s="16"/>
      <c r="N1529" s="16"/>
      <c r="O1529" s="16"/>
      <c r="P1529" s="16"/>
      <c r="Q1529" s="16"/>
      <c r="R1529" s="16"/>
      <c r="S1529" s="16"/>
      <c r="T1529" s="16"/>
      <c r="U1529" s="16"/>
      <c r="V1529" s="16"/>
      <c r="W1529" s="16"/>
      <c r="X1529" s="16"/>
    </row>
    <row r="1530" spans="1:24">
      <c r="A1530" s="16"/>
      <c r="B1530" s="16"/>
      <c r="C1530" s="16"/>
      <c r="D1530" s="16"/>
      <c r="E1530" s="16"/>
      <c r="F1530" s="16"/>
      <c r="G1530" s="16"/>
      <c r="H1530" s="16"/>
      <c r="I1530" s="16"/>
      <c r="J1530" s="16"/>
      <c r="K1530" s="16"/>
      <c r="L1530" s="16"/>
      <c r="M1530" s="16"/>
      <c r="N1530" s="16"/>
      <c r="O1530" s="16"/>
      <c r="P1530" s="16"/>
      <c r="Q1530" s="16"/>
      <c r="R1530" s="16"/>
      <c r="S1530" s="16"/>
      <c r="T1530" s="16"/>
      <c r="U1530" s="16"/>
      <c r="V1530" s="16"/>
      <c r="W1530" s="16"/>
      <c r="X1530" s="16"/>
    </row>
    <row r="1531" spans="1:24">
      <c r="A1531" s="38"/>
      <c r="B1531" s="38"/>
      <c r="C1531" s="39"/>
      <c r="D1531" s="38"/>
      <c r="E1531" s="38"/>
      <c r="F1531" s="38"/>
      <c r="G1531" s="38"/>
      <c r="H1531" s="38"/>
      <c r="I1531" s="38"/>
      <c r="J1531" s="38"/>
      <c r="K1531" s="38"/>
      <c r="L1531" s="38"/>
      <c r="M1531" s="38"/>
      <c r="N1531" s="38"/>
      <c r="O1531" s="38"/>
      <c r="P1531" s="38"/>
      <c r="Q1531" s="38"/>
      <c r="R1531" s="38"/>
      <c r="S1531" s="38"/>
      <c r="T1531" s="38"/>
      <c r="U1531" s="38"/>
      <c r="V1531" s="38"/>
      <c r="W1531" s="38"/>
      <c r="X1531" s="38"/>
    </row>
    <row r="1532" spans="1:24">
      <c r="A1532" s="40"/>
      <c r="B1532" s="16"/>
      <c r="C1532" s="16"/>
      <c r="D1532" s="41"/>
      <c r="E1532" s="41"/>
      <c r="F1532" s="41"/>
      <c r="G1532" s="41"/>
      <c r="H1532" s="41"/>
      <c r="I1532" s="41"/>
      <c r="J1532" s="41"/>
      <c r="K1532" s="41"/>
      <c r="L1532" s="41"/>
      <c r="M1532" s="41"/>
      <c r="N1532" s="41"/>
      <c r="O1532" s="41"/>
      <c r="P1532" s="41"/>
      <c r="Q1532" s="41"/>
      <c r="R1532" s="41"/>
      <c r="S1532" s="41"/>
      <c r="T1532" s="41"/>
      <c r="U1532" s="41"/>
      <c r="V1532" s="41"/>
      <c r="W1532" s="41"/>
      <c r="X1532" s="41"/>
    </row>
    <row r="1533" spans="1:24">
      <c r="A1533" s="40"/>
      <c r="B1533" s="16"/>
      <c r="C1533" s="16"/>
      <c r="D1533" s="41"/>
      <c r="E1533" s="41"/>
      <c r="F1533" s="41"/>
      <c r="G1533" s="41"/>
      <c r="H1533" s="41"/>
      <c r="I1533" s="41"/>
      <c r="J1533" s="41"/>
      <c r="K1533" s="41"/>
      <c r="L1533" s="41"/>
      <c r="M1533" s="41"/>
      <c r="N1533" s="41"/>
      <c r="O1533" s="41"/>
      <c r="P1533" s="41"/>
      <c r="Q1533" s="41"/>
      <c r="R1533" s="41"/>
      <c r="S1533" s="41"/>
      <c r="T1533" s="41"/>
      <c r="U1533" s="41"/>
      <c r="V1533" s="41"/>
      <c r="W1533" s="41"/>
      <c r="X1533" s="41"/>
    </row>
    <row r="1534" spans="1:24">
      <c r="A1534" s="40"/>
      <c r="B1534" s="16"/>
      <c r="C1534" s="16"/>
      <c r="D1534" s="41"/>
      <c r="E1534" s="41"/>
      <c r="F1534" s="41"/>
      <c r="G1534" s="41"/>
      <c r="H1534" s="41"/>
      <c r="I1534" s="41"/>
      <c r="J1534" s="41"/>
      <c r="K1534" s="41"/>
      <c r="L1534" s="41"/>
      <c r="M1534" s="41"/>
      <c r="N1534" s="41"/>
      <c r="O1534" s="41"/>
      <c r="P1534" s="41"/>
      <c r="Q1534" s="41"/>
      <c r="R1534" s="41"/>
      <c r="S1534" s="41"/>
      <c r="T1534" s="41"/>
      <c r="U1534" s="41"/>
      <c r="V1534" s="41"/>
      <c r="W1534" s="41"/>
      <c r="X1534" s="41"/>
    </row>
    <row r="1535" spans="1:24">
      <c r="A1535" s="40"/>
      <c r="B1535" s="16"/>
      <c r="C1535" s="16"/>
      <c r="D1535" s="41"/>
      <c r="E1535" s="41"/>
      <c r="F1535" s="41"/>
      <c r="G1535" s="41"/>
      <c r="H1535" s="41"/>
      <c r="I1535" s="41"/>
      <c r="J1535" s="41"/>
      <c r="K1535" s="41"/>
      <c r="L1535" s="41"/>
      <c r="M1535" s="41"/>
      <c r="N1535" s="41"/>
      <c r="O1535" s="41"/>
      <c r="P1535" s="41"/>
      <c r="Q1535" s="41"/>
      <c r="R1535" s="41"/>
      <c r="S1535" s="41"/>
      <c r="T1535" s="41"/>
      <c r="U1535" s="41"/>
      <c r="V1535" s="41"/>
      <c r="W1535" s="41"/>
      <c r="X1535" s="41"/>
    </row>
    <row r="1536" spans="1:24">
      <c r="A1536" s="40"/>
      <c r="B1536" s="16"/>
      <c r="C1536" s="16"/>
      <c r="D1536" s="41"/>
      <c r="E1536" s="41"/>
      <c r="F1536" s="41"/>
      <c r="G1536" s="41"/>
      <c r="H1536" s="41"/>
      <c r="I1536" s="41"/>
      <c r="J1536" s="41"/>
      <c r="K1536" s="41"/>
      <c r="L1536" s="41"/>
      <c r="M1536" s="41"/>
      <c r="N1536" s="41"/>
      <c r="O1536" s="41"/>
      <c r="P1536" s="41"/>
      <c r="Q1536" s="41"/>
      <c r="R1536" s="41"/>
      <c r="S1536" s="41"/>
      <c r="T1536" s="41"/>
      <c r="U1536" s="41"/>
      <c r="V1536" s="41"/>
      <c r="W1536" s="41"/>
      <c r="X1536" s="41"/>
    </row>
    <row r="1537" spans="1:24">
      <c r="A1537" s="40"/>
      <c r="B1537" s="16"/>
      <c r="C1537" s="16"/>
      <c r="D1537" s="41"/>
      <c r="E1537" s="41"/>
      <c r="F1537" s="41"/>
      <c r="G1537" s="41"/>
      <c r="H1537" s="41"/>
      <c r="I1537" s="41"/>
      <c r="J1537" s="41"/>
      <c r="K1537" s="41"/>
      <c r="L1537" s="41"/>
      <c r="M1537" s="41"/>
      <c r="N1537" s="41"/>
      <c r="O1537" s="41"/>
      <c r="P1537" s="41"/>
      <c r="Q1537" s="41"/>
      <c r="R1537" s="41"/>
      <c r="S1537" s="41"/>
      <c r="T1537" s="41"/>
      <c r="U1537" s="41"/>
      <c r="V1537" s="41"/>
      <c r="W1537" s="41"/>
      <c r="X1537" s="41"/>
    </row>
    <row r="1538" spans="1:24">
      <c r="A1538" s="40"/>
      <c r="B1538" s="16"/>
      <c r="C1538" s="16"/>
      <c r="D1538" s="41"/>
      <c r="E1538" s="41"/>
      <c r="F1538" s="41"/>
      <c r="G1538" s="41"/>
      <c r="H1538" s="41"/>
      <c r="I1538" s="41"/>
      <c r="J1538" s="41"/>
      <c r="K1538" s="41"/>
      <c r="L1538" s="41"/>
      <c r="M1538" s="41"/>
      <c r="N1538" s="41"/>
      <c r="O1538" s="41"/>
      <c r="P1538" s="41"/>
      <c r="Q1538" s="41"/>
      <c r="R1538" s="41"/>
      <c r="S1538" s="41"/>
      <c r="T1538" s="41"/>
      <c r="U1538" s="41"/>
      <c r="V1538" s="41"/>
      <c r="W1538" s="41"/>
      <c r="X1538" s="41"/>
    </row>
    <row r="1539" spans="1:24">
      <c r="A1539" s="40"/>
      <c r="B1539" s="16"/>
      <c r="C1539" s="16"/>
      <c r="D1539" s="41"/>
      <c r="E1539" s="41"/>
      <c r="F1539" s="41"/>
      <c r="G1539" s="41"/>
      <c r="H1539" s="41"/>
      <c r="I1539" s="41"/>
      <c r="J1539" s="41"/>
      <c r="K1539" s="41"/>
      <c r="L1539" s="41"/>
      <c r="M1539" s="41"/>
      <c r="N1539" s="41"/>
      <c r="O1539" s="41"/>
      <c r="P1539" s="41"/>
      <c r="Q1539" s="41"/>
      <c r="R1539" s="41"/>
      <c r="S1539" s="41"/>
      <c r="T1539" s="41"/>
      <c r="U1539" s="41"/>
      <c r="V1539" s="41"/>
      <c r="W1539" s="41"/>
      <c r="X1539" s="41"/>
    </row>
    <row r="1540" spans="1:24">
      <c r="A1540" s="40"/>
      <c r="B1540" s="16"/>
      <c r="C1540" s="16"/>
      <c r="D1540" s="41"/>
      <c r="E1540" s="41"/>
      <c r="F1540" s="41"/>
      <c r="G1540" s="41"/>
      <c r="H1540" s="41"/>
      <c r="I1540" s="41"/>
      <c r="J1540" s="41"/>
      <c r="K1540" s="41"/>
      <c r="L1540" s="41"/>
      <c r="M1540" s="41"/>
      <c r="N1540" s="41"/>
      <c r="O1540" s="41"/>
      <c r="P1540" s="41"/>
      <c r="Q1540" s="41"/>
      <c r="R1540" s="41"/>
      <c r="S1540" s="41"/>
      <c r="T1540" s="41"/>
      <c r="U1540" s="41"/>
      <c r="V1540" s="41"/>
      <c r="W1540" s="41"/>
      <c r="X1540" s="41"/>
    </row>
    <row r="1541" spans="1:24">
      <c r="A1541" s="40"/>
      <c r="B1541" s="16"/>
      <c r="C1541" s="16"/>
      <c r="D1541" s="41"/>
      <c r="E1541" s="41"/>
      <c r="F1541" s="41"/>
      <c r="G1541" s="41"/>
      <c r="H1541" s="41"/>
      <c r="I1541" s="41"/>
      <c r="J1541" s="41"/>
      <c r="K1541" s="41"/>
      <c r="L1541" s="41"/>
      <c r="M1541" s="41"/>
      <c r="N1541" s="41"/>
      <c r="O1541" s="41"/>
      <c r="P1541" s="41"/>
      <c r="Q1541" s="41"/>
      <c r="R1541" s="41"/>
      <c r="S1541" s="41"/>
      <c r="T1541" s="41"/>
      <c r="U1541" s="41"/>
      <c r="V1541" s="41"/>
      <c r="W1541" s="41"/>
      <c r="X1541" s="41"/>
    </row>
    <row r="1542" spans="1:24">
      <c r="A1542" s="40"/>
      <c r="B1542" s="16"/>
      <c r="C1542" s="16"/>
      <c r="D1542" s="41"/>
      <c r="E1542" s="41"/>
      <c r="F1542" s="41"/>
      <c r="G1542" s="41"/>
      <c r="H1542" s="41"/>
      <c r="I1542" s="41"/>
      <c r="J1542" s="41"/>
      <c r="K1542" s="41"/>
      <c r="L1542" s="41"/>
      <c r="M1542" s="41"/>
      <c r="N1542" s="41"/>
      <c r="O1542" s="41"/>
      <c r="P1542" s="41"/>
      <c r="Q1542" s="41"/>
      <c r="R1542" s="41"/>
      <c r="S1542" s="41"/>
      <c r="T1542" s="41"/>
      <c r="U1542" s="41"/>
      <c r="V1542" s="41"/>
      <c r="W1542" s="41"/>
      <c r="X1542" s="41"/>
    </row>
    <row r="1543" spans="1:24">
      <c r="A1543" s="40"/>
      <c r="B1543" s="16"/>
      <c r="C1543" s="16"/>
      <c r="D1543" s="41"/>
      <c r="E1543" s="41"/>
      <c r="F1543" s="41"/>
      <c r="G1543" s="41"/>
      <c r="H1543" s="41"/>
      <c r="I1543" s="41"/>
      <c r="J1543" s="41"/>
      <c r="K1543" s="41"/>
      <c r="L1543" s="41"/>
      <c r="M1543" s="41"/>
      <c r="N1543" s="41"/>
      <c r="O1543" s="41"/>
      <c r="P1543" s="41"/>
      <c r="Q1543" s="41"/>
      <c r="R1543" s="41"/>
      <c r="S1543" s="41"/>
      <c r="T1543" s="41"/>
      <c r="U1543" s="41"/>
      <c r="V1543" s="41"/>
      <c r="W1543" s="41"/>
      <c r="X1543" s="41"/>
    </row>
    <row r="1544" spans="1:24">
      <c r="A1544" s="40"/>
      <c r="B1544" s="16"/>
      <c r="C1544" s="16"/>
      <c r="D1544" s="41"/>
      <c r="E1544" s="41"/>
      <c r="F1544" s="41"/>
      <c r="G1544" s="41"/>
      <c r="H1544" s="41"/>
      <c r="I1544" s="41"/>
      <c r="J1544" s="41"/>
      <c r="K1544" s="41"/>
      <c r="L1544" s="41"/>
      <c r="M1544" s="41"/>
      <c r="N1544" s="41"/>
      <c r="O1544" s="41"/>
      <c r="P1544" s="41"/>
      <c r="Q1544" s="41"/>
      <c r="R1544" s="41"/>
      <c r="S1544" s="41"/>
      <c r="T1544" s="41"/>
      <c r="U1544" s="41"/>
      <c r="V1544" s="41"/>
      <c r="W1544" s="41"/>
      <c r="X1544" s="41"/>
    </row>
    <row r="1545" spans="1:24">
      <c r="A1545" s="40"/>
      <c r="B1545" s="16"/>
      <c r="C1545" s="16"/>
      <c r="D1545" s="41"/>
      <c r="E1545" s="41"/>
      <c r="F1545" s="41"/>
      <c r="G1545" s="41"/>
      <c r="H1545" s="41"/>
      <c r="I1545" s="41"/>
      <c r="J1545" s="41"/>
      <c r="K1545" s="41"/>
      <c r="L1545" s="41"/>
      <c r="M1545" s="41"/>
      <c r="N1545" s="41"/>
      <c r="O1545" s="41"/>
      <c r="P1545" s="41"/>
      <c r="Q1545" s="41"/>
      <c r="R1545" s="41"/>
      <c r="S1545" s="41"/>
      <c r="T1545" s="41"/>
      <c r="U1545" s="41"/>
      <c r="V1545" s="41"/>
      <c r="W1545" s="41"/>
      <c r="X1545" s="41"/>
    </row>
    <row r="1546" spans="1:24">
      <c r="A1546" s="40"/>
      <c r="B1546" s="16"/>
      <c r="C1546" s="16"/>
      <c r="D1546" s="41"/>
      <c r="E1546" s="41"/>
      <c r="F1546" s="41"/>
      <c r="G1546" s="41"/>
      <c r="H1546" s="41"/>
      <c r="I1546" s="41"/>
      <c r="J1546" s="41"/>
      <c r="K1546" s="41"/>
      <c r="L1546" s="41"/>
      <c r="M1546" s="41"/>
      <c r="N1546" s="41"/>
      <c r="O1546" s="41"/>
      <c r="P1546" s="41"/>
      <c r="Q1546" s="41"/>
      <c r="R1546" s="41"/>
      <c r="S1546" s="41"/>
      <c r="T1546" s="41"/>
      <c r="U1546" s="41"/>
      <c r="V1546" s="41"/>
      <c r="W1546" s="41"/>
      <c r="X1546" s="41"/>
    </row>
    <row r="1547" spans="1:24">
      <c r="A1547" s="40"/>
      <c r="B1547" s="16"/>
      <c r="C1547" s="16"/>
      <c r="D1547" s="41"/>
      <c r="E1547" s="41"/>
      <c r="F1547" s="41"/>
      <c r="G1547" s="41"/>
      <c r="H1547" s="41"/>
      <c r="I1547" s="41"/>
      <c r="J1547" s="41"/>
      <c r="K1547" s="41"/>
      <c r="L1547" s="41"/>
      <c r="M1547" s="41"/>
      <c r="N1547" s="41"/>
      <c r="O1547" s="41"/>
      <c r="P1547" s="41"/>
      <c r="Q1547" s="41"/>
      <c r="R1547" s="41"/>
      <c r="S1547" s="41"/>
      <c r="T1547" s="41"/>
      <c r="U1547" s="41"/>
      <c r="V1547" s="41"/>
      <c r="W1547" s="41"/>
      <c r="X1547" s="41"/>
    </row>
    <row r="1548" spans="1:24">
      <c r="A1548" s="40"/>
      <c r="B1548" s="16"/>
      <c r="C1548" s="16"/>
      <c r="D1548" s="41"/>
      <c r="E1548" s="41"/>
      <c r="F1548" s="41"/>
      <c r="G1548" s="41"/>
      <c r="H1548" s="41"/>
      <c r="I1548" s="41"/>
      <c r="J1548" s="41"/>
      <c r="K1548" s="41"/>
      <c r="L1548" s="41"/>
      <c r="M1548" s="41"/>
      <c r="N1548" s="41"/>
      <c r="O1548" s="41"/>
      <c r="P1548" s="41"/>
      <c r="Q1548" s="41"/>
      <c r="R1548" s="41"/>
      <c r="S1548" s="41"/>
      <c r="T1548" s="41"/>
      <c r="U1548" s="41"/>
      <c r="V1548" s="41"/>
      <c r="W1548" s="41"/>
      <c r="X1548" s="41"/>
    </row>
    <row r="1549" spans="1:24">
      <c r="A1549" s="40"/>
      <c r="B1549" s="16"/>
      <c r="C1549" s="16"/>
      <c r="D1549" s="41"/>
      <c r="E1549" s="41"/>
      <c r="F1549" s="41"/>
      <c r="G1549" s="41"/>
      <c r="H1549" s="41"/>
      <c r="I1549" s="41"/>
      <c r="J1549" s="41"/>
      <c r="K1549" s="41"/>
      <c r="L1549" s="41"/>
      <c r="M1549" s="41"/>
      <c r="N1549" s="41"/>
      <c r="O1549" s="41"/>
      <c r="P1549" s="41"/>
      <c r="Q1549" s="41"/>
      <c r="R1549" s="41"/>
      <c r="S1549" s="41"/>
      <c r="T1549" s="41"/>
      <c r="U1549" s="41"/>
      <c r="V1549" s="41"/>
      <c r="W1549" s="41"/>
      <c r="X1549" s="41"/>
    </row>
    <row r="1550" spans="1:24">
      <c r="A1550" s="40"/>
      <c r="B1550" s="16"/>
      <c r="C1550" s="16"/>
      <c r="D1550" s="41"/>
      <c r="E1550" s="41"/>
      <c r="F1550" s="41"/>
      <c r="G1550" s="41"/>
      <c r="H1550" s="41"/>
      <c r="I1550" s="41"/>
      <c r="J1550" s="41"/>
      <c r="K1550" s="41"/>
      <c r="L1550" s="41"/>
      <c r="M1550" s="41"/>
      <c r="N1550" s="41"/>
      <c r="O1550" s="41"/>
      <c r="P1550" s="41"/>
      <c r="Q1550" s="41"/>
      <c r="R1550" s="41"/>
      <c r="S1550" s="41"/>
      <c r="T1550" s="41"/>
      <c r="U1550" s="41"/>
      <c r="V1550" s="41"/>
      <c r="W1550" s="41"/>
      <c r="X1550" s="41"/>
    </row>
    <row r="1551" spans="1:24">
      <c r="A1551" s="40"/>
      <c r="B1551" s="16"/>
      <c r="C1551" s="16"/>
      <c r="D1551" s="41"/>
      <c r="E1551" s="41"/>
      <c r="F1551" s="41"/>
      <c r="G1551" s="41"/>
      <c r="H1551" s="41"/>
      <c r="I1551" s="41"/>
      <c r="J1551" s="41"/>
      <c r="K1551" s="41"/>
      <c r="L1551" s="41"/>
      <c r="M1551" s="41"/>
      <c r="N1551" s="41"/>
      <c r="O1551" s="41"/>
      <c r="P1551" s="41"/>
      <c r="Q1551" s="41"/>
      <c r="R1551" s="41"/>
      <c r="S1551" s="41"/>
      <c r="T1551" s="41"/>
      <c r="U1551" s="41"/>
      <c r="V1551" s="41"/>
      <c r="W1551" s="41"/>
      <c r="X1551" s="41"/>
    </row>
    <row r="1552" spans="1:24">
      <c r="A1552" s="40"/>
      <c r="B1552" s="16"/>
      <c r="C1552" s="16"/>
      <c r="D1552" s="41"/>
      <c r="E1552" s="41"/>
      <c r="F1552" s="41"/>
      <c r="G1552" s="41"/>
      <c r="H1552" s="41"/>
      <c r="I1552" s="41"/>
      <c r="J1552" s="41"/>
      <c r="K1552" s="41"/>
      <c r="L1552" s="41"/>
      <c r="M1552" s="41"/>
      <c r="N1552" s="41"/>
      <c r="O1552" s="41"/>
      <c r="P1552" s="41"/>
      <c r="Q1552" s="41"/>
      <c r="R1552" s="41"/>
      <c r="S1552" s="41"/>
      <c r="T1552" s="41"/>
      <c r="U1552" s="41"/>
      <c r="V1552" s="41"/>
      <c r="W1552" s="41"/>
      <c r="X1552" s="41"/>
    </row>
    <row r="1553" spans="1:24">
      <c r="A1553" s="40"/>
      <c r="B1553" s="16"/>
      <c r="C1553" s="16"/>
      <c r="D1553" s="41"/>
      <c r="E1553" s="41"/>
      <c r="F1553" s="41"/>
      <c r="G1553" s="41"/>
      <c r="H1553" s="41"/>
      <c r="I1553" s="41"/>
      <c r="J1553" s="41"/>
      <c r="K1553" s="41"/>
      <c r="L1553" s="41"/>
      <c r="M1553" s="41"/>
      <c r="N1553" s="41"/>
      <c r="O1553" s="41"/>
      <c r="P1553" s="41"/>
      <c r="Q1553" s="41"/>
      <c r="R1553" s="41"/>
      <c r="S1553" s="41"/>
      <c r="T1553" s="41"/>
      <c r="U1553" s="41"/>
      <c r="V1553" s="41"/>
      <c r="W1553" s="41"/>
      <c r="X1553" s="41"/>
    </row>
    <row r="1554" spans="1:24">
      <c r="A1554" s="40"/>
      <c r="B1554" s="16"/>
      <c r="C1554" s="16"/>
      <c r="D1554" s="41"/>
      <c r="E1554" s="41"/>
      <c r="F1554" s="41"/>
      <c r="G1554" s="41"/>
      <c r="H1554" s="41"/>
      <c r="I1554" s="41"/>
      <c r="J1554" s="41"/>
      <c r="K1554" s="41"/>
      <c r="L1554" s="41"/>
      <c r="M1554" s="41"/>
      <c r="N1554" s="41"/>
      <c r="O1554" s="41"/>
      <c r="P1554" s="41"/>
      <c r="Q1554" s="41"/>
      <c r="R1554" s="41"/>
      <c r="S1554" s="41"/>
      <c r="T1554" s="41"/>
      <c r="U1554" s="41"/>
      <c r="V1554" s="41"/>
      <c r="W1554" s="41"/>
      <c r="X1554" s="41"/>
    </row>
    <row r="1555" spans="1:24">
      <c r="A1555" s="40"/>
      <c r="B1555" s="16"/>
      <c r="C1555" s="16"/>
      <c r="D1555" s="41"/>
      <c r="E1555" s="41"/>
      <c r="F1555" s="41"/>
      <c r="G1555" s="41"/>
      <c r="H1555" s="41"/>
      <c r="I1555" s="41"/>
      <c r="J1555" s="41"/>
      <c r="K1555" s="41"/>
      <c r="L1555" s="41"/>
      <c r="M1555" s="41"/>
      <c r="N1555" s="41"/>
      <c r="O1555" s="41"/>
      <c r="P1555" s="41"/>
      <c r="Q1555" s="41"/>
      <c r="R1555" s="41"/>
      <c r="S1555" s="41"/>
      <c r="T1555" s="41"/>
      <c r="U1555" s="41"/>
      <c r="V1555" s="41"/>
      <c r="W1555" s="41"/>
      <c r="X1555" s="41"/>
    </row>
    <row r="1556" spans="1:24">
      <c r="A1556" s="40"/>
      <c r="B1556" s="16"/>
      <c r="C1556" s="16"/>
      <c r="D1556" s="41"/>
      <c r="E1556" s="41"/>
      <c r="F1556" s="41"/>
      <c r="G1556" s="41"/>
      <c r="H1556" s="41"/>
      <c r="I1556" s="41"/>
      <c r="J1556" s="41"/>
      <c r="K1556" s="41"/>
      <c r="L1556" s="41"/>
      <c r="M1556" s="41"/>
      <c r="N1556" s="41"/>
      <c r="O1556" s="41"/>
      <c r="P1556" s="41"/>
      <c r="Q1556" s="41"/>
      <c r="R1556" s="41"/>
      <c r="S1556" s="41"/>
      <c r="T1556" s="41"/>
      <c r="U1556" s="41"/>
      <c r="V1556" s="41"/>
      <c r="W1556" s="41"/>
      <c r="X1556" s="41"/>
    </row>
    <row r="1557" spans="1:24">
      <c r="A1557" s="40"/>
      <c r="B1557" s="16"/>
      <c r="C1557" s="16"/>
      <c r="D1557" s="41"/>
      <c r="E1557" s="41"/>
      <c r="F1557" s="41"/>
      <c r="G1557" s="41"/>
      <c r="H1557" s="41"/>
      <c r="I1557" s="41"/>
      <c r="J1557" s="41"/>
      <c r="K1557" s="41"/>
      <c r="L1557" s="41"/>
      <c r="M1557" s="41"/>
      <c r="N1557" s="41"/>
      <c r="O1557" s="41"/>
      <c r="P1557" s="41"/>
      <c r="Q1557" s="41"/>
      <c r="R1557" s="41"/>
      <c r="S1557" s="41"/>
      <c r="T1557" s="41"/>
      <c r="U1557" s="41"/>
      <c r="V1557" s="41"/>
      <c r="W1557" s="41"/>
      <c r="X1557" s="41"/>
    </row>
    <row r="1558" spans="1:24">
      <c r="A1558" s="40"/>
      <c r="B1558" s="16"/>
      <c r="C1558" s="16"/>
      <c r="D1558" s="41"/>
      <c r="E1558" s="41"/>
      <c r="F1558" s="41"/>
      <c r="G1558" s="41"/>
      <c r="H1558" s="41"/>
      <c r="I1558" s="41"/>
      <c r="J1558" s="41"/>
      <c r="K1558" s="41"/>
      <c r="L1558" s="41"/>
      <c r="M1558" s="41"/>
      <c r="N1558" s="41"/>
      <c r="O1558" s="41"/>
      <c r="P1558" s="41"/>
      <c r="Q1558" s="41"/>
      <c r="R1558" s="41"/>
      <c r="S1558" s="41"/>
      <c r="T1558" s="41"/>
      <c r="U1558" s="41"/>
      <c r="V1558" s="41"/>
      <c r="W1558" s="41"/>
      <c r="X1558" s="41"/>
    </row>
    <row r="1559" spans="1:24">
      <c r="A1559" s="40"/>
      <c r="B1559" s="16"/>
      <c r="C1559" s="16"/>
      <c r="D1559" s="41"/>
      <c r="E1559" s="41"/>
      <c r="F1559" s="41"/>
      <c r="G1559" s="41"/>
      <c r="H1559" s="41"/>
      <c r="I1559" s="41"/>
      <c r="J1559" s="41"/>
      <c r="K1559" s="41"/>
      <c r="L1559" s="41"/>
      <c r="M1559" s="41"/>
      <c r="N1559" s="41"/>
      <c r="O1559" s="41"/>
      <c r="P1559" s="41"/>
      <c r="Q1559" s="41"/>
      <c r="R1559" s="41"/>
      <c r="S1559" s="41"/>
      <c r="T1559" s="41"/>
      <c r="U1559" s="41"/>
      <c r="V1559" s="41"/>
      <c r="W1559" s="41"/>
      <c r="X1559" s="41"/>
    </row>
    <row r="1560" spans="1:24">
      <c r="A1560" s="40"/>
      <c r="B1560" s="16"/>
      <c r="C1560" s="16"/>
      <c r="D1560" s="41"/>
      <c r="E1560" s="41"/>
      <c r="F1560" s="41"/>
      <c r="G1560" s="41"/>
      <c r="H1560" s="41"/>
      <c r="I1560" s="41"/>
      <c r="J1560" s="41"/>
      <c r="K1560" s="41"/>
      <c r="L1560" s="41"/>
      <c r="M1560" s="41"/>
      <c r="N1560" s="41"/>
      <c r="O1560" s="41"/>
      <c r="P1560" s="41"/>
      <c r="Q1560" s="41"/>
      <c r="R1560" s="41"/>
      <c r="S1560" s="41"/>
      <c r="T1560" s="41"/>
      <c r="U1560" s="41"/>
      <c r="V1560" s="41"/>
      <c r="W1560" s="41"/>
      <c r="X1560" s="41"/>
    </row>
    <row r="1561" spans="1:24">
      <c r="A1561" s="40"/>
      <c r="B1561" s="16"/>
      <c r="C1561" s="16"/>
      <c r="D1561" s="41"/>
      <c r="E1561" s="41"/>
      <c r="F1561" s="41"/>
      <c r="G1561" s="41"/>
      <c r="H1561" s="41"/>
      <c r="I1561" s="41"/>
      <c r="J1561" s="41"/>
      <c r="K1561" s="41"/>
      <c r="L1561" s="41"/>
      <c r="M1561" s="41"/>
      <c r="N1561" s="41"/>
      <c r="O1561" s="41"/>
      <c r="P1561" s="41"/>
      <c r="Q1561" s="41"/>
      <c r="R1561" s="41"/>
      <c r="S1561" s="41"/>
      <c r="T1561" s="41"/>
      <c r="U1561" s="41"/>
      <c r="V1561" s="41"/>
      <c r="W1561" s="41"/>
      <c r="X1561" s="41"/>
    </row>
    <row r="1562" spans="1:24">
      <c r="A1562" s="40"/>
      <c r="B1562" s="16"/>
      <c r="C1562" s="16"/>
      <c r="D1562" s="41"/>
      <c r="E1562" s="41"/>
      <c r="F1562" s="41"/>
      <c r="G1562" s="41"/>
      <c r="H1562" s="41"/>
      <c r="I1562" s="41"/>
      <c r="J1562" s="41"/>
      <c r="K1562" s="41"/>
      <c r="L1562" s="41"/>
      <c r="M1562" s="41"/>
      <c r="N1562" s="41"/>
      <c r="O1562" s="41"/>
      <c r="P1562" s="41"/>
      <c r="Q1562" s="41"/>
      <c r="R1562" s="41"/>
      <c r="S1562" s="41"/>
      <c r="T1562" s="41"/>
      <c r="U1562" s="41"/>
      <c r="V1562" s="41"/>
      <c r="W1562" s="41"/>
      <c r="X1562" s="41"/>
    </row>
    <row r="1563" spans="1:24">
      <c r="A1563" s="40"/>
      <c r="B1563" s="16"/>
      <c r="C1563" s="16"/>
      <c r="D1563" s="41"/>
      <c r="E1563" s="41"/>
      <c r="F1563" s="41"/>
      <c r="G1563" s="41"/>
      <c r="H1563" s="41"/>
      <c r="I1563" s="41"/>
      <c r="J1563" s="41"/>
      <c r="K1563" s="41"/>
      <c r="L1563" s="41"/>
      <c r="M1563" s="41"/>
      <c r="N1563" s="41"/>
      <c r="O1563" s="41"/>
      <c r="P1563" s="41"/>
      <c r="Q1563" s="41"/>
      <c r="R1563" s="41"/>
      <c r="S1563" s="41"/>
      <c r="T1563" s="41"/>
      <c r="U1563" s="41"/>
      <c r="V1563" s="41"/>
      <c r="W1563" s="41"/>
      <c r="X1563" s="41"/>
    </row>
    <row r="1564" spans="1:24">
      <c r="A1564" s="40"/>
      <c r="B1564" s="16"/>
      <c r="C1564" s="16"/>
      <c r="D1564" s="41"/>
      <c r="E1564" s="41"/>
      <c r="F1564" s="41"/>
      <c r="G1564" s="41"/>
      <c r="H1564" s="41"/>
      <c r="I1564" s="41"/>
      <c r="J1564" s="41"/>
      <c r="K1564" s="41"/>
      <c r="L1564" s="41"/>
      <c r="M1564" s="41"/>
      <c r="N1564" s="41"/>
      <c r="O1564" s="41"/>
      <c r="P1564" s="41"/>
      <c r="Q1564" s="41"/>
      <c r="R1564" s="41"/>
      <c r="S1564" s="41"/>
      <c r="T1564" s="41"/>
      <c r="U1564" s="41"/>
      <c r="V1564" s="41"/>
      <c r="W1564" s="41"/>
      <c r="X1564" s="41"/>
    </row>
    <row r="1565" spans="1:24">
      <c r="A1565" s="40"/>
      <c r="B1565" s="16"/>
      <c r="C1565" s="16"/>
      <c r="D1565" s="41"/>
      <c r="E1565" s="41"/>
      <c r="F1565" s="41"/>
      <c r="G1565" s="41"/>
      <c r="H1565" s="41"/>
      <c r="I1565" s="41"/>
      <c r="J1565" s="41"/>
      <c r="K1565" s="41"/>
      <c r="L1565" s="41"/>
      <c r="M1565" s="41"/>
      <c r="N1565" s="41"/>
      <c r="O1565" s="41"/>
      <c r="P1565" s="41"/>
      <c r="Q1565" s="41"/>
      <c r="R1565" s="41"/>
      <c r="S1565" s="41"/>
      <c r="T1565" s="41"/>
      <c r="U1565" s="41"/>
      <c r="V1565" s="41"/>
      <c r="W1565" s="41"/>
      <c r="X1565" s="41"/>
    </row>
    <row r="1566" spans="1:24">
      <c r="A1566" s="40"/>
      <c r="B1566" s="16"/>
      <c r="C1566" s="16"/>
      <c r="D1566" s="41"/>
      <c r="E1566" s="41"/>
      <c r="F1566" s="41"/>
      <c r="G1566" s="41"/>
      <c r="H1566" s="41"/>
      <c r="I1566" s="41"/>
      <c r="J1566" s="41"/>
      <c r="K1566" s="41"/>
      <c r="L1566" s="41"/>
      <c r="M1566" s="41"/>
      <c r="N1566" s="41"/>
      <c r="O1566" s="41"/>
      <c r="P1566" s="41"/>
      <c r="Q1566" s="41"/>
      <c r="R1566" s="41"/>
      <c r="S1566" s="41"/>
      <c r="T1566" s="41"/>
      <c r="U1566" s="41"/>
      <c r="V1566" s="41"/>
      <c r="W1566" s="41"/>
      <c r="X1566" s="41"/>
    </row>
    <row r="1567" spans="1:24">
      <c r="A1567" s="40"/>
      <c r="B1567" s="16"/>
      <c r="C1567" s="16"/>
      <c r="D1567" s="41"/>
      <c r="E1567" s="41"/>
      <c r="F1567" s="41"/>
      <c r="G1567" s="41"/>
      <c r="H1567" s="41"/>
      <c r="I1567" s="41"/>
      <c r="J1567" s="41"/>
      <c r="K1567" s="41"/>
      <c r="L1567" s="41"/>
      <c r="M1567" s="41"/>
      <c r="N1567" s="41"/>
      <c r="O1567" s="41"/>
      <c r="P1567" s="41"/>
      <c r="Q1567" s="41"/>
      <c r="R1567" s="41"/>
      <c r="S1567" s="41"/>
      <c r="T1567" s="41"/>
      <c r="U1567" s="41"/>
      <c r="V1567" s="41"/>
      <c r="W1567" s="41"/>
      <c r="X1567" s="41"/>
    </row>
    <row r="1568" spans="1:24">
      <c r="A1568" s="40"/>
      <c r="B1568" s="16"/>
      <c r="C1568" s="16"/>
      <c r="D1568" s="41"/>
      <c r="E1568" s="41"/>
      <c r="F1568" s="41"/>
      <c r="G1568" s="41"/>
      <c r="H1568" s="41"/>
      <c r="I1568" s="41"/>
      <c r="J1568" s="41"/>
      <c r="K1568" s="41"/>
      <c r="L1568" s="41"/>
      <c r="M1568" s="41"/>
      <c r="N1568" s="41"/>
      <c r="O1568" s="41"/>
      <c r="P1568" s="41"/>
      <c r="Q1568" s="41"/>
      <c r="R1568" s="41"/>
      <c r="S1568" s="41"/>
      <c r="T1568" s="41"/>
      <c r="U1568" s="41"/>
      <c r="V1568" s="41"/>
      <c r="W1568" s="41"/>
      <c r="X1568" s="41"/>
    </row>
    <row r="1569" spans="1:24">
      <c r="A1569" s="40"/>
      <c r="B1569" s="16"/>
      <c r="C1569" s="16"/>
      <c r="D1569" s="41"/>
      <c r="E1569" s="41"/>
      <c r="F1569" s="41"/>
      <c r="G1569" s="41"/>
      <c r="H1569" s="41"/>
      <c r="I1569" s="41"/>
      <c r="J1569" s="41"/>
      <c r="K1569" s="41"/>
      <c r="L1569" s="41"/>
      <c r="M1569" s="41"/>
      <c r="N1569" s="41"/>
      <c r="O1569" s="41"/>
      <c r="P1569" s="41"/>
      <c r="Q1569" s="41"/>
      <c r="R1569" s="41"/>
      <c r="S1569" s="41"/>
      <c r="T1569" s="41"/>
      <c r="U1569" s="41"/>
      <c r="V1569" s="41"/>
      <c r="W1569" s="41"/>
      <c r="X1569" s="41"/>
    </row>
    <row r="1570" spans="1:24">
      <c r="A1570" s="40"/>
      <c r="B1570" s="16"/>
      <c r="C1570" s="16"/>
      <c r="D1570" s="41"/>
      <c r="E1570" s="41"/>
      <c r="F1570" s="41"/>
      <c r="G1570" s="41"/>
      <c r="H1570" s="41"/>
      <c r="I1570" s="41"/>
      <c r="J1570" s="41"/>
      <c r="K1570" s="41"/>
      <c r="L1570" s="41"/>
      <c r="M1570" s="41"/>
      <c r="N1570" s="41"/>
      <c r="O1570" s="41"/>
      <c r="P1570" s="41"/>
      <c r="Q1570" s="41"/>
      <c r="R1570" s="41"/>
      <c r="S1570" s="41"/>
      <c r="T1570" s="41"/>
      <c r="U1570" s="41"/>
      <c r="V1570" s="41"/>
      <c r="W1570" s="41"/>
      <c r="X1570" s="41"/>
    </row>
    <row r="1571" spans="1:24">
      <c r="A1571" s="40"/>
      <c r="B1571" s="16"/>
      <c r="C1571" s="16"/>
      <c r="D1571" s="41"/>
      <c r="E1571" s="41"/>
      <c r="F1571" s="41"/>
      <c r="G1571" s="41"/>
      <c r="H1571" s="41"/>
      <c r="I1571" s="41"/>
      <c r="J1571" s="41"/>
      <c r="K1571" s="41"/>
      <c r="L1571" s="41"/>
      <c r="M1571" s="41"/>
      <c r="N1571" s="41"/>
      <c r="O1571" s="41"/>
      <c r="P1571" s="41"/>
      <c r="Q1571" s="41"/>
      <c r="R1571" s="41"/>
      <c r="S1571" s="41"/>
      <c r="T1571" s="41"/>
      <c r="U1571" s="41"/>
      <c r="V1571" s="41"/>
      <c r="W1571" s="41"/>
      <c r="X1571" s="41"/>
    </row>
    <row r="1572" spans="1:24">
      <c r="A1572" s="40"/>
      <c r="B1572" s="16"/>
      <c r="C1572" s="16"/>
      <c r="D1572" s="41"/>
      <c r="E1572" s="41"/>
      <c r="F1572" s="41"/>
      <c r="G1572" s="41"/>
      <c r="H1572" s="41"/>
      <c r="I1572" s="41"/>
      <c r="J1572" s="41"/>
      <c r="K1572" s="41"/>
      <c r="L1572" s="41"/>
      <c r="M1572" s="41"/>
      <c r="N1572" s="41"/>
      <c r="O1572" s="41"/>
      <c r="P1572" s="41"/>
      <c r="Q1572" s="41"/>
      <c r="R1572" s="41"/>
      <c r="S1572" s="41"/>
      <c r="T1572" s="41"/>
      <c r="U1572" s="41"/>
      <c r="V1572" s="41"/>
      <c r="W1572" s="41"/>
      <c r="X1572" s="41"/>
    </row>
    <row r="1573" spans="1:24">
      <c r="A1573" s="40"/>
      <c r="B1573" s="16"/>
      <c r="C1573" s="16"/>
      <c r="D1573" s="41"/>
      <c r="E1573" s="41"/>
      <c r="F1573" s="41"/>
      <c r="G1573" s="41"/>
      <c r="H1573" s="41"/>
      <c r="I1573" s="41"/>
      <c r="J1573" s="41"/>
      <c r="K1573" s="41"/>
      <c r="L1573" s="41"/>
      <c r="M1573" s="41"/>
      <c r="N1573" s="41"/>
      <c r="O1573" s="41"/>
      <c r="P1573" s="41"/>
      <c r="Q1573" s="41"/>
      <c r="R1573" s="41"/>
      <c r="S1573" s="41"/>
      <c r="T1573" s="41"/>
      <c r="U1573" s="41"/>
      <c r="V1573" s="41"/>
      <c r="W1573" s="41"/>
      <c r="X1573" s="41"/>
    </row>
    <row r="1574" spans="1:24">
      <c r="A1574" s="40"/>
      <c r="B1574" s="16"/>
      <c r="C1574" s="16"/>
      <c r="D1574" s="41"/>
      <c r="E1574" s="41"/>
      <c r="F1574" s="41"/>
      <c r="G1574" s="41"/>
      <c r="H1574" s="41"/>
      <c r="I1574" s="41"/>
      <c r="J1574" s="41"/>
      <c r="K1574" s="41"/>
      <c r="L1574" s="41"/>
      <c r="M1574" s="41"/>
      <c r="N1574" s="41"/>
      <c r="O1574" s="41"/>
      <c r="P1574" s="41"/>
      <c r="Q1574" s="41"/>
      <c r="R1574" s="41"/>
      <c r="S1574" s="41"/>
      <c r="T1574" s="41"/>
      <c r="U1574" s="41"/>
      <c r="V1574" s="41"/>
      <c r="W1574" s="41"/>
      <c r="X1574" s="41"/>
    </row>
    <row r="1575" spans="1:24">
      <c r="A1575" s="40"/>
      <c r="B1575" s="16"/>
      <c r="C1575" s="16"/>
      <c r="D1575" s="41"/>
      <c r="E1575" s="41"/>
      <c r="F1575" s="41"/>
      <c r="G1575" s="41"/>
      <c r="H1575" s="41"/>
      <c r="I1575" s="41"/>
      <c r="J1575" s="41"/>
      <c r="K1575" s="41"/>
      <c r="L1575" s="41"/>
      <c r="M1575" s="41"/>
      <c r="N1575" s="41"/>
      <c r="O1575" s="41"/>
      <c r="P1575" s="41"/>
      <c r="Q1575" s="41"/>
      <c r="R1575" s="41"/>
      <c r="S1575" s="41"/>
      <c r="T1575" s="41"/>
      <c r="U1575" s="41"/>
      <c r="V1575" s="41"/>
      <c r="W1575" s="41"/>
      <c r="X1575" s="41"/>
    </row>
    <row r="1576" spans="1:24">
      <c r="A1576" s="40"/>
      <c r="B1576" s="16"/>
      <c r="C1576" s="16"/>
      <c r="D1576" s="41"/>
      <c r="E1576" s="41"/>
      <c r="F1576" s="41"/>
      <c r="G1576" s="41"/>
      <c r="H1576" s="41"/>
      <c r="I1576" s="41"/>
      <c r="J1576" s="41"/>
      <c r="K1576" s="41"/>
      <c r="L1576" s="41"/>
      <c r="M1576" s="41"/>
      <c r="N1576" s="41"/>
      <c r="O1576" s="41"/>
      <c r="P1576" s="41"/>
      <c r="Q1576" s="41"/>
      <c r="R1576" s="41"/>
      <c r="S1576" s="41"/>
      <c r="T1576" s="41"/>
      <c r="U1576" s="41"/>
      <c r="V1576" s="41"/>
      <c r="W1576" s="41"/>
      <c r="X1576" s="41"/>
    </row>
    <row r="1577" spans="1:24">
      <c r="A1577" s="40"/>
      <c r="B1577" s="16"/>
      <c r="C1577" s="16"/>
      <c r="D1577" s="41"/>
      <c r="E1577" s="41"/>
      <c r="F1577" s="41"/>
      <c r="G1577" s="41"/>
      <c r="H1577" s="41"/>
      <c r="I1577" s="41"/>
      <c r="J1577" s="41"/>
      <c r="K1577" s="41"/>
      <c r="L1577" s="41"/>
      <c r="M1577" s="41"/>
      <c r="N1577" s="41"/>
      <c r="O1577" s="41"/>
      <c r="P1577" s="41"/>
      <c r="Q1577" s="41"/>
      <c r="R1577" s="41"/>
      <c r="S1577" s="41"/>
      <c r="T1577" s="41"/>
      <c r="U1577" s="41"/>
      <c r="V1577" s="41"/>
      <c r="W1577" s="41"/>
      <c r="X1577" s="41"/>
    </row>
    <row r="1578" spans="1:24">
      <c r="A1578" s="16"/>
      <c r="B1578" s="16"/>
      <c r="C1578" s="16"/>
      <c r="D1578" s="41"/>
      <c r="E1578" s="41"/>
      <c r="F1578" s="41"/>
      <c r="G1578" s="41"/>
      <c r="H1578" s="41"/>
      <c r="I1578" s="41"/>
      <c r="J1578" s="41"/>
      <c r="K1578" s="41"/>
      <c r="L1578" s="41"/>
      <c r="M1578" s="41"/>
      <c r="N1578" s="41"/>
      <c r="O1578" s="41"/>
      <c r="P1578" s="41"/>
      <c r="Q1578" s="41"/>
      <c r="R1578" s="41"/>
      <c r="S1578" s="41"/>
      <c r="T1578" s="41"/>
      <c r="U1578" s="41"/>
      <c r="V1578" s="41"/>
      <c r="W1578" s="41"/>
      <c r="X1578" s="41"/>
    </row>
    <row r="1579" spans="1:24">
      <c r="A1579" s="40"/>
      <c r="B1579" s="16"/>
      <c r="C1579" s="16"/>
      <c r="D1579" s="41"/>
      <c r="E1579" s="41"/>
      <c r="F1579" s="41"/>
      <c r="G1579" s="41"/>
      <c r="H1579" s="41"/>
      <c r="I1579" s="41"/>
      <c r="J1579" s="41"/>
      <c r="K1579" s="41"/>
      <c r="L1579" s="41"/>
      <c r="M1579" s="41"/>
      <c r="N1579" s="41"/>
      <c r="O1579" s="41"/>
      <c r="P1579" s="41"/>
      <c r="Q1579" s="41"/>
      <c r="R1579" s="41"/>
      <c r="S1579" s="41"/>
      <c r="T1579" s="41"/>
      <c r="U1579" s="41"/>
      <c r="V1579" s="41"/>
      <c r="W1579" s="41"/>
      <c r="X1579" s="41"/>
    </row>
    <row r="1580" spans="1:24">
      <c r="A1580" s="16"/>
      <c r="B1580" s="16"/>
      <c r="C1580" s="16"/>
      <c r="D1580" s="16"/>
      <c r="E1580" s="16"/>
      <c r="F1580" s="16"/>
      <c r="G1580" s="16"/>
      <c r="H1580" s="16"/>
      <c r="I1580" s="16"/>
      <c r="J1580" s="16"/>
      <c r="K1580" s="16"/>
      <c r="L1580" s="16"/>
      <c r="M1580" s="16"/>
      <c r="N1580" s="16"/>
      <c r="O1580" s="16"/>
      <c r="P1580" s="16"/>
      <c r="Q1580" s="16"/>
      <c r="R1580" s="16"/>
      <c r="S1580" s="16"/>
      <c r="T1580" s="16"/>
      <c r="U1580" s="16"/>
      <c r="V1580" s="16"/>
      <c r="W1580" s="16"/>
      <c r="X1580" s="16"/>
    </row>
    <row r="1581" spans="1:24">
      <c r="A1581" s="40"/>
      <c r="B1581" s="16"/>
      <c r="C1581" s="16"/>
      <c r="D1581" s="41"/>
      <c r="E1581" s="41"/>
      <c r="F1581" s="41"/>
      <c r="G1581" s="41"/>
      <c r="H1581" s="41"/>
      <c r="I1581" s="41"/>
      <c r="J1581" s="41"/>
      <c r="K1581" s="41"/>
      <c r="L1581" s="41"/>
      <c r="M1581" s="41"/>
      <c r="N1581" s="41"/>
      <c r="O1581" s="41"/>
      <c r="P1581" s="41"/>
      <c r="Q1581" s="41"/>
      <c r="R1581" s="41"/>
      <c r="S1581" s="41"/>
      <c r="T1581" s="41"/>
      <c r="U1581" s="41"/>
      <c r="V1581" s="41"/>
      <c r="W1581" s="41"/>
      <c r="X1581" s="41"/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>
  <sheetPr codeName="Sheet9"/>
  <dimension ref="A1:AT1580"/>
  <sheetViews>
    <sheetView zoomScale="80" zoomScaleNormal="80" workbookViewId="0"/>
  </sheetViews>
  <sheetFormatPr defaultRowHeight="15"/>
  <cols>
    <col min="1" max="1" width="60.28515625" style="34" customWidth="1"/>
    <col min="2" max="2" width="27.85546875" style="34" customWidth="1"/>
    <col min="3" max="22" width="13.140625" style="34" customWidth="1"/>
    <col min="23" max="23" width="10.5703125" style="34" bestFit="1" customWidth="1"/>
    <col min="24" max="44" width="9.140625" style="34"/>
    <col min="45" max="46" width="11.42578125" style="34" bestFit="1" customWidth="1"/>
    <col min="47" max="16384" width="9.140625" style="34"/>
  </cols>
  <sheetData>
    <row r="1" spans="1:26">
      <c r="A1" s="29" t="s">
        <v>0</v>
      </c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  <c r="W1" s="16"/>
      <c r="X1" s="16"/>
      <c r="Y1" s="16"/>
      <c r="Z1" s="16"/>
    </row>
    <row r="2" spans="1:26">
      <c r="A2" s="16"/>
      <c r="B2" s="16"/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  <c r="Q2" s="16"/>
      <c r="R2" s="16"/>
      <c r="S2" s="16"/>
      <c r="T2" s="16"/>
      <c r="U2" s="16"/>
      <c r="V2" s="16"/>
      <c r="W2" s="16"/>
      <c r="X2" s="16"/>
      <c r="Y2" s="16"/>
      <c r="Z2" s="16"/>
    </row>
    <row r="3" spans="1:26">
      <c r="A3" s="16"/>
      <c r="B3" s="29">
        <v>2011</v>
      </c>
      <c r="C3" s="29">
        <v>2012</v>
      </c>
      <c r="D3" s="29">
        <v>2013</v>
      </c>
      <c r="E3" s="29">
        <v>2014</v>
      </c>
      <c r="F3" s="29">
        <v>2015</v>
      </c>
      <c r="G3" s="29">
        <v>2016</v>
      </c>
      <c r="H3" s="29">
        <v>2017</v>
      </c>
      <c r="I3" s="29">
        <v>2018</v>
      </c>
      <c r="J3" s="29">
        <v>2019</v>
      </c>
      <c r="K3" s="29">
        <v>2020</v>
      </c>
      <c r="L3" s="29">
        <v>2021</v>
      </c>
      <c r="M3" s="29">
        <v>2022</v>
      </c>
      <c r="N3" s="29">
        <v>2023</v>
      </c>
      <c r="O3" s="29">
        <v>2024</v>
      </c>
      <c r="P3" s="29">
        <v>2025</v>
      </c>
      <c r="Q3" s="29">
        <v>2026</v>
      </c>
      <c r="R3" s="29">
        <v>2027</v>
      </c>
      <c r="S3" s="29">
        <v>2028</v>
      </c>
      <c r="T3" s="29">
        <v>2029</v>
      </c>
      <c r="U3" s="29">
        <v>2030</v>
      </c>
      <c r="V3" s="29">
        <v>2031</v>
      </c>
      <c r="W3" s="16"/>
      <c r="X3" s="16"/>
      <c r="Y3" s="16"/>
      <c r="Z3" s="16"/>
    </row>
    <row r="4" spans="1:26">
      <c r="A4" s="16" t="s">
        <v>1</v>
      </c>
      <c r="B4" s="33">
        <v>4414.8999919999997</v>
      </c>
      <c r="C4" s="33">
        <v>6909.4999889999999</v>
      </c>
      <c r="D4" s="33">
        <v>13032.27376</v>
      </c>
      <c r="E4" s="33">
        <v>12599.21566</v>
      </c>
      <c r="F4" s="33">
        <v>32830.170819999999</v>
      </c>
      <c r="G4" s="33">
        <v>33124.486859999997</v>
      </c>
      <c r="H4" s="33">
        <v>31782.837189999998</v>
      </c>
      <c r="I4" s="33">
        <v>35755.837200000002</v>
      </c>
      <c r="J4" s="33">
        <v>39105.837200000002</v>
      </c>
      <c r="K4" s="33">
        <v>37618.837200000002</v>
      </c>
      <c r="L4" s="33">
        <v>8165.837219</v>
      </c>
      <c r="M4" s="33">
        <v>2020.796634</v>
      </c>
      <c r="N4" s="33">
        <v>2020.796636</v>
      </c>
      <c r="O4" s="33">
        <v>20.79663832</v>
      </c>
      <c r="P4" s="33">
        <v>1.5E-5</v>
      </c>
      <c r="Q4" s="33">
        <v>1.7E-5</v>
      </c>
      <c r="R4" s="33">
        <v>1.8E-5</v>
      </c>
      <c r="S4" s="33">
        <v>30800.00001</v>
      </c>
      <c r="T4" s="33">
        <v>30900.00001</v>
      </c>
      <c r="U4" s="33">
        <v>31200.00001</v>
      </c>
      <c r="V4" s="33">
        <v>30900.00001</v>
      </c>
      <c r="W4" s="16"/>
      <c r="X4" s="16"/>
      <c r="Y4" s="16"/>
      <c r="Z4" s="16"/>
    </row>
    <row r="5" spans="1:26">
      <c r="A5" s="16" t="s">
        <v>2</v>
      </c>
      <c r="B5" s="33">
        <v>0</v>
      </c>
      <c r="C5" s="33">
        <v>3852.7</v>
      </c>
      <c r="D5" s="33">
        <v>6865.9</v>
      </c>
      <c r="E5" s="33">
        <v>5942.0878700000003</v>
      </c>
      <c r="F5" s="33">
        <v>10305.81142</v>
      </c>
      <c r="G5" s="33">
        <v>9585.4915299999993</v>
      </c>
      <c r="H5" s="33">
        <v>7293.4051920000002</v>
      </c>
      <c r="I5" s="33">
        <v>7525.8372090000003</v>
      </c>
      <c r="J5" s="33">
        <v>11500.796630000001</v>
      </c>
      <c r="K5" s="33">
        <v>17125.837210000002</v>
      </c>
      <c r="L5" s="33">
        <v>19738.837210000002</v>
      </c>
      <c r="M5" s="33">
        <v>16113.796630000001</v>
      </c>
      <c r="N5" s="33">
        <v>14443.796630000001</v>
      </c>
      <c r="O5" s="33">
        <v>10773.796630000001</v>
      </c>
      <c r="P5" s="33">
        <v>2870.7966259999998</v>
      </c>
      <c r="Q5" s="33">
        <v>20.796626320000001</v>
      </c>
      <c r="R5" s="33">
        <v>0</v>
      </c>
      <c r="S5" s="33">
        <v>0</v>
      </c>
      <c r="T5" s="33">
        <v>300</v>
      </c>
      <c r="U5" s="33">
        <v>300</v>
      </c>
      <c r="V5" s="33">
        <v>300</v>
      </c>
      <c r="W5" s="16"/>
      <c r="X5" s="16"/>
      <c r="Y5" s="16"/>
      <c r="Z5" s="16"/>
    </row>
    <row r="6" spans="1:26">
      <c r="A6" s="16" t="s">
        <v>3</v>
      </c>
      <c r="B6" s="33">
        <v>0</v>
      </c>
      <c r="C6" s="33">
        <v>4488.5688980000004</v>
      </c>
      <c r="D6" s="33">
        <v>5654.2422829999996</v>
      </c>
      <c r="E6" s="33">
        <v>12442.80099</v>
      </c>
      <c r="F6" s="33">
        <v>15489.47414</v>
      </c>
      <c r="G6" s="33">
        <v>20851.912479999999</v>
      </c>
      <c r="H6" s="33">
        <v>26117.482179999999</v>
      </c>
      <c r="I6" s="33">
        <v>28011.789089999998</v>
      </c>
      <c r="J6" s="33">
        <v>31009.94672</v>
      </c>
      <c r="K6" s="33">
        <v>33182.511079999997</v>
      </c>
      <c r="L6" s="33">
        <v>40151.815139999999</v>
      </c>
      <c r="M6" s="33">
        <v>44254.163690000001</v>
      </c>
      <c r="N6" s="33">
        <v>46433.250469999999</v>
      </c>
      <c r="O6" s="33">
        <v>50602.723360000004</v>
      </c>
      <c r="P6" s="33">
        <v>59041.035940000002</v>
      </c>
      <c r="Q6" s="33">
        <v>62407.516210000002</v>
      </c>
      <c r="R6" s="33">
        <v>63132.250500000002</v>
      </c>
      <c r="S6" s="33">
        <v>63777.701070000003</v>
      </c>
      <c r="T6" s="33">
        <v>64602.154600000002</v>
      </c>
      <c r="U6" s="33">
        <v>65216.856650000002</v>
      </c>
      <c r="V6" s="33">
        <v>65998.24626</v>
      </c>
      <c r="W6" s="16"/>
      <c r="X6" s="16"/>
      <c r="Y6" s="16"/>
      <c r="Z6" s="16"/>
    </row>
    <row r="7" spans="1:26">
      <c r="A7" s="16" t="s">
        <v>4</v>
      </c>
      <c r="B7" s="33">
        <v>0</v>
      </c>
      <c r="C7" s="33">
        <v>305.97214159999999</v>
      </c>
      <c r="D7" s="33">
        <v>621.66907449999997</v>
      </c>
      <c r="E7" s="33">
        <v>953.04292759999998</v>
      </c>
      <c r="F7" s="33">
        <v>1316.8834790000001</v>
      </c>
      <c r="G7" s="33">
        <v>1700.2794260000001</v>
      </c>
      <c r="H7" s="33">
        <v>2118.2272320000002</v>
      </c>
      <c r="I7" s="33">
        <v>2531.2900460000001</v>
      </c>
      <c r="J7" s="33">
        <v>2973.6703699999998</v>
      </c>
      <c r="K7" s="33">
        <v>3436.1868469999999</v>
      </c>
      <c r="L7" s="33">
        <v>3888.805413</v>
      </c>
      <c r="M7" s="33">
        <v>4336.6586829999997</v>
      </c>
      <c r="N7" s="33">
        <v>4794.7319850000003</v>
      </c>
      <c r="O7" s="33">
        <v>5264.5437460000003</v>
      </c>
      <c r="P7" s="33">
        <v>5745.2732820000001</v>
      </c>
      <c r="Q7" s="33">
        <v>6226.1101129999997</v>
      </c>
      <c r="R7" s="33">
        <v>6707.0553129999998</v>
      </c>
      <c r="S7" s="33">
        <v>7188.1099649999996</v>
      </c>
      <c r="T7" s="33">
        <v>7669.2751630000002</v>
      </c>
      <c r="U7" s="33">
        <v>8150.5520139999999</v>
      </c>
      <c r="V7" s="33">
        <v>8631.941632</v>
      </c>
      <c r="W7" s="16"/>
      <c r="X7" s="16"/>
      <c r="Y7" s="16"/>
      <c r="Z7" s="16"/>
    </row>
    <row r="8" spans="1:26">
      <c r="A8" s="16"/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</row>
    <row r="9" spans="1:26">
      <c r="A9" s="16"/>
      <c r="B9" s="29">
        <v>2011</v>
      </c>
      <c r="C9" s="29">
        <v>2012</v>
      </c>
      <c r="D9" s="29">
        <v>2013</v>
      </c>
      <c r="E9" s="29">
        <v>2014</v>
      </c>
      <c r="F9" s="29">
        <v>2015</v>
      </c>
      <c r="G9" s="29">
        <v>2016</v>
      </c>
      <c r="H9" s="29">
        <v>2017</v>
      </c>
      <c r="I9" s="29">
        <v>2018</v>
      </c>
      <c r="J9" s="29">
        <v>2019</v>
      </c>
      <c r="K9" s="29">
        <v>2020</v>
      </c>
      <c r="L9" s="29">
        <v>2021</v>
      </c>
      <c r="M9" s="29">
        <v>2022</v>
      </c>
      <c r="N9" s="29">
        <v>2023</v>
      </c>
      <c r="O9" s="29">
        <v>2024</v>
      </c>
      <c r="P9" s="29">
        <v>2025</v>
      </c>
      <c r="Q9" s="29">
        <v>2026</v>
      </c>
      <c r="R9" s="29">
        <v>2027</v>
      </c>
      <c r="S9" s="29">
        <v>2028</v>
      </c>
      <c r="T9" s="29">
        <v>2029</v>
      </c>
      <c r="U9" s="29">
        <v>2030</v>
      </c>
      <c r="V9" s="29">
        <v>2031</v>
      </c>
      <c r="W9" s="16"/>
      <c r="X9" s="16"/>
      <c r="Y9" s="16"/>
      <c r="Z9" s="16"/>
    </row>
    <row r="10" spans="1:26">
      <c r="A10" s="16" t="s">
        <v>5</v>
      </c>
      <c r="B10" s="33">
        <v>0</v>
      </c>
      <c r="C10" s="33">
        <v>4488.5688980000004</v>
      </c>
      <c r="D10" s="33">
        <v>5654.2422829999996</v>
      </c>
      <c r="E10" s="33">
        <v>12442.80099</v>
      </c>
      <c r="F10" s="33">
        <v>15489.47414</v>
      </c>
      <c r="G10" s="33">
        <v>20851.912479999999</v>
      </c>
      <c r="H10" s="33">
        <v>26117.482179999999</v>
      </c>
      <c r="I10" s="33">
        <v>28011.789089999998</v>
      </c>
      <c r="J10" s="33">
        <v>31009.94672</v>
      </c>
      <c r="K10" s="33">
        <v>33182.511079999997</v>
      </c>
      <c r="L10" s="33">
        <v>40151.815139999999</v>
      </c>
      <c r="M10" s="33">
        <v>44254.163690000001</v>
      </c>
      <c r="N10" s="33">
        <v>46433.250469999999</v>
      </c>
      <c r="O10" s="33">
        <v>50602.723360000004</v>
      </c>
      <c r="P10" s="33">
        <v>59041.035940000002</v>
      </c>
      <c r="Q10" s="33">
        <v>62407.516210000002</v>
      </c>
      <c r="R10" s="33">
        <v>63132.250500000002</v>
      </c>
      <c r="S10" s="33">
        <v>63777.701070000003</v>
      </c>
      <c r="T10" s="33">
        <v>64602.154600000002</v>
      </c>
      <c r="U10" s="33">
        <v>65216.856650000002</v>
      </c>
      <c r="V10" s="33">
        <v>65998.24626</v>
      </c>
      <c r="W10" s="16"/>
      <c r="X10" s="16"/>
      <c r="Y10" s="16"/>
      <c r="Z10" s="16"/>
    </row>
    <row r="11" spans="1:26">
      <c r="A11" s="16" t="s">
        <v>6</v>
      </c>
      <c r="B11" s="33">
        <v>0</v>
      </c>
      <c r="C11" s="33">
        <v>-551.00000199999999</v>
      </c>
      <c r="D11" s="33">
        <v>-9022.0000020000007</v>
      </c>
      <c r="E11" s="33">
        <v>-11191.00007</v>
      </c>
      <c r="F11" s="33">
        <v>-14036.00007</v>
      </c>
      <c r="G11" s="33">
        <v>-17069.500039999999</v>
      </c>
      <c r="H11" s="33">
        <v>-23424.000039999999</v>
      </c>
      <c r="I11" s="33">
        <v>-23939.000029999999</v>
      </c>
      <c r="J11" s="33">
        <v>-25685.000019999999</v>
      </c>
      <c r="K11" s="33">
        <v>-28995.000019999999</v>
      </c>
      <c r="L11" s="33">
        <v>-30565.000019999999</v>
      </c>
      <c r="M11" s="33">
        <v>-35467.000019999999</v>
      </c>
      <c r="N11" s="33">
        <v>-37934.000019999999</v>
      </c>
      <c r="O11" s="33">
        <v>-44053.000010000003</v>
      </c>
      <c r="P11" s="33">
        <v>-46276.000010000003</v>
      </c>
      <c r="Q11" s="33">
        <v>-47895.000010000003</v>
      </c>
      <c r="R11" s="33">
        <v>-48845.000010000003</v>
      </c>
      <c r="S11" s="33">
        <v>-48845.000010000003</v>
      </c>
      <c r="T11" s="33">
        <v>-48845.000010000003</v>
      </c>
      <c r="U11" s="33">
        <v>-48845.000010000003</v>
      </c>
      <c r="V11" s="33">
        <v>-52475.000010000003</v>
      </c>
      <c r="W11" s="16"/>
      <c r="X11" s="16"/>
      <c r="Y11" s="16"/>
      <c r="Z11" s="16"/>
    </row>
    <row r="12" spans="1:26">
      <c r="A12" s="16" t="s">
        <v>7</v>
      </c>
      <c r="B12" s="33">
        <v>3937.2688979999998</v>
      </c>
      <c r="C12" s="33">
        <v>-3368.05771</v>
      </c>
      <c r="D12" s="33">
        <v>1251.500996</v>
      </c>
      <c r="E12" s="33">
        <v>1453.1741500000001</v>
      </c>
      <c r="F12" s="33">
        <v>3782.1124970000001</v>
      </c>
      <c r="G12" s="33">
        <v>2693.1822010000001</v>
      </c>
      <c r="H12" s="33">
        <v>4072.4891120000002</v>
      </c>
      <c r="I12" s="33">
        <v>5324.6467519999997</v>
      </c>
      <c r="J12" s="33">
        <v>4187.2111150000001</v>
      </c>
      <c r="K12" s="33">
        <v>9586.5151700000006</v>
      </c>
      <c r="L12" s="33">
        <v>8786.8637220000001</v>
      </c>
      <c r="M12" s="33">
        <v>8498.9505069999996</v>
      </c>
      <c r="N12" s="33">
        <v>6549.4234139999999</v>
      </c>
      <c r="O12" s="33">
        <v>12764.735989999999</v>
      </c>
      <c r="P12" s="33">
        <v>14512.216259999999</v>
      </c>
      <c r="Q12" s="33">
        <v>14286.950559999999</v>
      </c>
      <c r="R12" s="33">
        <v>14932.40113</v>
      </c>
      <c r="S12" s="33">
        <v>15756.854649999999</v>
      </c>
      <c r="T12" s="33">
        <v>16371.556710000001</v>
      </c>
      <c r="U12" s="33">
        <v>13522.946319999999</v>
      </c>
      <c r="V12" s="33">
        <v>13522.946319999999</v>
      </c>
      <c r="W12" s="16"/>
      <c r="X12" s="16"/>
      <c r="Y12" s="16"/>
      <c r="Z12" s="16"/>
    </row>
    <row r="13" spans="1:26">
      <c r="A13" s="16"/>
      <c r="B13" s="16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</row>
    <row r="14" spans="1:26">
      <c r="A14" s="16"/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</row>
    <row r="15" spans="1:26">
      <c r="A15" s="16"/>
      <c r="B15" s="16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</row>
    <row r="16" spans="1:26">
      <c r="A16" s="16"/>
      <c r="B16" s="16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</row>
    <row r="17" spans="1:26">
      <c r="A17" s="16"/>
      <c r="B17" s="16"/>
      <c r="C17" s="16"/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</row>
    <row r="18" spans="1:26">
      <c r="A18" s="16"/>
      <c r="B18" s="16"/>
      <c r="C18" s="16"/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16"/>
    </row>
    <row r="19" spans="1:26">
      <c r="A19" s="16"/>
      <c r="B19" s="16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  <c r="Z19" s="16"/>
    </row>
    <row r="20" spans="1:26">
      <c r="A20" s="16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</row>
    <row r="21" spans="1:26">
      <c r="A21" s="16"/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16"/>
    </row>
    <row r="22" spans="1:26">
      <c r="A22" s="16"/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</row>
    <row r="23" spans="1:26">
      <c r="A23" s="16"/>
      <c r="B23" s="16"/>
      <c r="C23" s="16"/>
      <c r="D23" s="16"/>
      <c r="E23" s="16"/>
      <c r="F23" s="16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16"/>
    </row>
    <row r="24" spans="1:26">
      <c r="A24" s="16"/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</row>
    <row r="25" spans="1:26">
      <c r="A25" s="16"/>
      <c r="B25" s="16"/>
      <c r="C25" s="16"/>
      <c r="D25" s="16"/>
      <c r="E25" s="16"/>
      <c r="F25" s="16"/>
      <c r="G25" s="16"/>
      <c r="H25" s="16"/>
      <c r="I25" s="16"/>
      <c r="J25" s="16"/>
      <c r="K25" s="16"/>
      <c r="L25" s="16"/>
      <c r="M25" s="16"/>
      <c r="N25" s="16"/>
      <c r="O25" s="16"/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</row>
    <row r="26" spans="1:26">
      <c r="A26" s="16"/>
      <c r="B26" s="16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</row>
    <row r="27" spans="1:26">
      <c r="A27" s="16"/>
      <c r="B27" s="16"/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</row>
    <row r="28" spans="1:26">
      <c r="A28" s="16"/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</row>
    <row r="29" spans="1:26">
      <c r="A29" s="16"/>
      <c r="B29" s="16"/>
      <c r="C29" s="16"/>
      <c r="D29" s="16"/>
      <c r="E29" s="16"/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  <c r="V29" s="16"/>
      <c r="W29" s="16"/>
      <c r="X29" s="16"/>
      <c r="Y29" s="16"/>
      <c r="Z29" s="16"/>
    </row>
    <row r="30" spans="1:26">
      <c r="A30" s="16"/>
      <c r="B30" s="16"/>
      <c r="C30" s="16"/>
      <c r="D30" s="16"/>
      <c r="E30" s="16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</row>
    <row r="31" spans="1:26">
      <c r="A31" s="16"/>
      <c r="B31" s="16"/>
      <c r="C31" s="16"/>
      <c r="D31" s="16"/>
      <c r="E31" s="16"/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</row>
    <row r="32" spans="1:26">
      <c r="A32" s="16"/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</row>
    <row r="33" spans="1:26">
      <c r="A33" s="16"/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6"/>
      <c r="T33" s="16"/>
      <c r="U33" s="16"/>
      <c r="V33" s="16"/>
      <c r="W33" s="16"/>
      <c r="X33" s="16"/>
      <c r="Y33" s="16"/>
      <c r="Z33" s="16"/>
    </row>
    <row r="34" spans="1:26">
      <c r="A34" s="16"/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</row>
    <row r="35" spans="1:26">
      <c r="A35" s="29" t="s">
        <v>8</v>
      </c>
      <c r="B35" s="16"/>
      <c r="C35" s="16"/>
      <c r="D35" s="16"/>
      <c r="E35" s="16"/>
      <c r="F35" s="16"/>
      <c r="G35" s="16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</row>
    <row r="36" spans="1:26">
      <c r="A36" s="29"/>
      <c r="B36" s="16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  <c r="V36" s="16"/>
      <c r="W36" s="16"/>
      <c r="X36" s="16"/>
      <c r="Y36" s="16"/>
      <c r="Z36" s="16"/>
    </row>
    <row r="37" spans="1:26">
      <c r="A37" s="16"/>
      <c r="B37" s="29">
        <v>2011</v>
      </c>
      <c r="C37" s="29">
        <v>2012</v>
      </c>
      <c r="D37" s="29">
        <v>2013</v>
      </c>
      <c r="E37" s="29">
        <v>2014</v>
      </c>
      <c r="F37" s="29">
        <v>2015</v>
      </c>
      <c r="G37" s="29">
        <v>2016</v>
      </c>
      <c r="H37" s="29">
        <v>2017</v>
      </c>
      <c r="I37" s="29">
        <v>2018</v>
      </c>
      <c r="J37" s="29">
        <v>2019</v>
      </c>
      <c r="K37" s="29">
        <v>2020</v>
      </c>
      <c r="L37" s="29">
        <v>2021</v>
      </c>
      <c r="M37" s="29">
        <v>2022</v>
      </c>
      <c r="N37" s="29">
        <v>2023</v>
      </c>
      <c r="O37" s="29">
        <v>2024</v>
      </c>
      <c r="P37" s="29">
        <v>2025</v>
      </c>
      <c r="Q37" s="29">
        <v>2026</v>
      </c>
      <c r="R37" s="29">
        <v>2027</v>
      </c>
      <c r="S37" s="29">
        <v>2028</v>
      </c>
      <c r="T37" s="29">
        <v>2029</v>
      </c>
      <c r="U37" s="29">
        <v>2030</v>
      </c>
      <c r="V37" s="29">
        <v>2031</v>
      </c>
      <c r="W37" s="16"/>
      <c r="X37" s="16"/>
      <c r="Y37" s="16"/>
      <c r="Z37" s="16"/>
    </row>
    <row r="38" spans="1:26">
      <c r="A38" s="16" t="s">
        <v>9</v>
      </c>
      <c r="B38" s="73">
        <v>56.308</v>
      </c>
      <c r="C38" s="73">
        <v>57.7</v>
      </c>
      <c r="D38" s="73">
        <v>57.70677869</v>
      </c>
      <c r="E38" s="73">
        <v>57.672979259999998</v>
      </c>
      <c r="F38" s="73">
        <v>57.590758549999997</v>
      </c>
      <c r="G38" s="73">
        <v>57.417123230000001</v>
      </c>
      <c r="H38" s="73">
        <v>57.483075380000002</v>
      </c>
      <c r="I38" s="73">
        <v>57.33986968</v>
      </c>
      <c r="J38" s="73">
        <v>57.446232559999999</v>
      </c>
      <c r="K38" s="73">
        <v>57.632106360000002</v>
      </c>
      <c r="L38" s="73">
        <v>57.688783710000003</v>
      </c>
      <c r="M38" s="73">
        <v>58.006541179999999</v>
      </c>
      <c r="N38" s="73">
        <v>58.196235369999997</v>
      </c>
      <c r="O38" s="73">
        <v>58.40787752</v>
      </c>
      <c r="P38" s="73">
        <v>58.511269200000001</v>
      </c>
      <c r="Q38" s="73">
        <v>58.806505379999997</v>
      </c>
      <c r="R38" s="73">
        <v>59.151831549999997</v>
      </c>
      <c r="S38" s="73">
        <v>59.6997006</v>
      </c>
      <c r="T38" s="73">
        <v>60.11215928</v>
      </c>
      <c r="U38" s="73">
        <v>60.686785190000002</v>
      </c>
      <c r="V38" s="73">
        <v>60.796500000000002</v>
      </c>
      <c r="W38" s="16"/>
      <c r="X38" s="16"/>
      <c r="Y38" s="16"/>
      <c r="Z38" s="16"/>
    </row>
    <row r="39" spans="1:26">
      <c r="A39" s="16" t="s">
        <v>10</v>
      </c>
      <c r="B39" s="73">
        <v>84.825000130000006</v>
      </c>
      <c r="C39" s="73">
        <v>88.956296890000004</v>
      </c>
      <c r="D39" s="73">
        <v>81.335273349999994</v>
      </c>
      <c r="E39" s="73">
        <v>85.623458200000002</v>
      </c>
      <c r="F39" s="73">
        <v>85.4612908</v>
      </c>
      <c r="G39" s="73">
        <v>87.406833199999994</v>
      </c>
      <c r="H39" s="73">
        <v>86.8999551</v>
      </c>
      <c r="I39" s="73">
        <v>88.866199199999997</v>
      </c>
      <c r="J39" s="73">
        <v>89.675976509999998</v>
      </c>
      <c r="K39" s="73">
        <v>89.076024399999994</v>
      </c>
      <c r="L39" s="73">
        <v>94.022709890000002</v>
      </c>
      <c r="M39" s="73">
        <v>93.775205170000007</v>
      </c>
      <c r="N39" s="73">
        <v>93.029218650000004</v>
      </c>
      <c r="O39" s="73">
        <v>90.609879800000002</v>
      </c>
      <c r="P39" s="73">
        <v>97.344462840000006</v>
      </c>
      <c r="Q39" s="73">
        <v>98.611106280000001</v>
      </c>
      <c r="R39" s="73">
        <v>97.904895379999999</v>
      </c>
      <c r="S39" s="73">
        <v>98.069291300000003</v>
      </c>
      <c r="T39" s="73">
        <v>98.412579620000002</v>
      </c>
      <c r="U39" s="73">
        <v>98.546004819999993</v>
      </c>
      <c r="V39" s="73">
        <v>95.216004819999995</v>
      </c>
      <c r="W39" s="16"/>
      <c r="X39" s="16"/>
      <c r="Y39" s="16"/>
      <c r="Z39" s="16"/>
    </row>
    <row r="40" spans="1:26">
      <c r="A40" s="16" t="s">
        <v>11</v>
      </c>
      <c r="B40" s="73">
        <v>70.441800079999993</v>
      </c>
      <c r="C40" s="73">
        <v>72.226994590000004</v>
      </c>
      <c r="D40" s="73">
        <v>64.730591059999995</v>
      </c>
      <c r="E40" s="73">
        <v>66.711068789999999</v>
      </c>
      <c r="F40" s="73">
        <v>65.306743679999997</v>
      </c>
      <c r="G40" s="73">
        <v>65.036100039999994</v>
      </c>
      <c r="H40" s="73">
        <v>60.811443330000003</v>
      </c>
      <c r="I40" s="73">
        <v>60.570129950000002</v>
      </c>
      <c r="J40" s="73">
        <v>61.182096540000003</v>
      </c>
      <c r="K40" s="73">
        <v>59.712103720000002</v>
      </c>
      <c r="L40" s="73">
        <v>64.129106550000003</v>
      </c>
      <c r="M40" s="73">
        <v>62.912980840000003</v>
      </c>
      <c r="N40" s="73">
        <v>62.203332860000003</v>
      </c>
      <c r="O40" s="73">
        <v>60.003682040000001</v>
      </c>
      <c r="P40" s="73">
        <v>65.123869499999998</v>
      </c>
      <c r="Q40" s="73">
        <v>66.237116009999994</v>
      </c>
      <c r="R40" s="73">
        <v>65.418684380000002</v>
      </c>
      <c r="S40" s="73">
        <v>65.443343769999998</v>
      </c>
      <c r="T40" s="73">
        <v>65.494837020000006</v>
      </c>
      <c r="U40" s="73">
        <v>65.514850800000005</v>
      </c>
      <c r="V40" s="73">
        <v>62.517850799999998</v>
      </c>
      <c r="W40" s="16"/>
      <c r="X40" s="16"/>
      <c r="Y40" s="16"/>
      <c r="Z40" s="16"/>
    </row>
    <row r="41" spans="1:26">
      <c r="A41" s="16" t="s">
        <v>12</v>
      </c>
      <c r="B41" s="88">
        <v>0.50644668800000003</v>
      </c>
      <c r="C41" s="88">
        <v>0.54170358600000001</v>
      </c>
      <c r="D41" s="88">
        <v>0.40945786899999997</v>
      </c>
      <c r="E41" s="88">
        <v>0.484637335</v>
      </c>
      <c r="F41" s="88">
        <v>0.48394105199999998</v>
      </c>
      <c r="G41" s="88">
        <v>0.52231300199999997</v>
      </c>
      <c r="H41" s="88">
        <v>0.511748537</v>
      </c>
      <c r="I41" s="88">
        <v>0.54981515800000003</v>
      </c>
      <c r="J41" s="88">
        <v>0.56104190799999998</v>
      </c>
      <c r="K41" s="88">
        <v>0.54559723800000004</v>
      </c>
      <c r="L41" s="88">
        <v>0.62982652500000003</v>
      </c>
      <c r="M41" s="88">
        <v>0.61663155999999997</v>
      </c>
      <c r="N41" s="88">
        <v>0.59854358399999996</v>
      </c>
      <c r="O41" s="88">
        <v>0.55132977999999999</v>
      </c>
      <c r="P41" s="88">
        <v>0.66368742599999997</v>
      </c>
      <c r="Q41" s="88">
        <v>0.67687410800000003</v>
      </c>
      <c r="R41" s="88">
        <v>0.65514562799999998</v>
      </c>
      <c r="S41" s="88">
        <v>0.64270993499999995</v>
      </c>
      <c r="T41" s="88">
        <v>0.63714930199999997</v>
      </c>
      <c r="U41" s="88">
        <v>0.62384618800000002</v>
      </c>
      <c r="V41" s="88">
        <v>0.56614286700000005</v>
      </c>
      <c r="W41" s="16"/>
      <c r="X41" s="16"/>
      <c r="Y41" s="16"/>
      <c r="Z41" s="16"/>
    </row>
    <row r="42" spans="1:26">
      <c r="A42" s="16" t="s">
        <v>13</v>
      </c>
      <c r="B42" s="88">
        <v>0.25100873899999998</v>
      </c>
      <c r="C42" s="88">
        <v>0.25176767100000003</v>
      </c>
      <c r="D42" s="88">
        <v>0.12171555100000001</v>
      </c>
      <c r="E42" s="88">
        <v>0.156712721</v>
      </c>
      <c r="F42" s="88">
        <v>0.13397957099999999</v>
      </c>
      <c r="G42" s="88">
        <v>0.13269520300000001</v>
      </c>
      <c r="H42" s="88">
        <v>5.7901702999999999E-2</v>
      </c>
      <c r="I42" s="88">
        <v>5.6335325999999998E-2</v>
      </c>
      <c r="J42" s="88">
        <v>6.5032357999999998E-2</v>
      </c>
      <c r="K42" s="88">
        <v>3.6090947999999998E-2</v>
      </c>
      <c r="L42" s="88">
        <v>0.111639082</v>
      </c>
      <c r="M42" s="88">
        <v>8.4584248000000001E-2</v>
      </c>
      <c r="N42" s="88">
        <v>6.8854925999999997E-2</v>
      </c>
      <c r="O42" s="88">
        <v>2.7321735E-2</v>
      </c>
      <c r="P42" s="88">
        <v>0.113014132</v>
      </c>
      <c r="Q42" s="88">
        <v>0.12635695</v>
      </c>
      <c r="R42" s="88">
        <v>0.105945203</v>
      </c>
      <c r="S42" s="88">
        <v>9.6208910999999994E-2</v>
      </c>
      <c r="T42" s="88">
        <v>8.9543909000000005E-2</v>
      </c>
      <c r="U42" s="88">
        <v>7.9557115999999997E-2</v>
      </c>
      <c r="V42" s="88">
        <v>2.8313320999999999E-2</v>
      </c>
      <c r="W42" s="16"/>
      <c r="X42" s="16"/>
      <c r="Y42" s="16"/>
      <c r="Z42" s="16"/>
    </row>
    <row r="43" spans="1:26">
      <c r="A43" s="16"/>
      <c r="B43" s="16"/>
      <c r="C43" s="16"/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</row>
    <row r="44" spans="1:26">
      <c r="A44" s="16" t="s">
        <v>14</v>
      </c>
      <c r="B44" s="73">
        <v>70.441800079999993</v>
      </c>
      <c r="C44" s="73">
        <v>72.226994590000004</v>
      </c>
      <c r="D44" s="73">
        <v>64.730591059999995</v>
      </c>
      <c r="E44" s="73">
        <v>66.711068789999999</v>
      </c>
      <c r="F44" s="73">
        <v>65.306743679999997</v>
      </c>
      <c r="G44" s="73">
        <v>65.036100039999994</v>
      </c>
      <c r="H44" s="73">
        <v>60.811443330000003</v>
      </c>
      <c r="I44" s="73">
        <v>60.570129950000002</v>
      </c>
      <c r="J44" s="73">
        <v>61.182096540000003</v>
      </c>
      <c r="K44" s="73">
        <v>59.712103720000002</v>
      </c>
      <c r="L44" s="73">
        <v>64.129106550000003</v>
      </c>
      <c r="M44" s="73">
        <v>62.912980840000003</v>
      </c>
      <c r="N44" s="73">
        <v>62.203332860000003</v>
      </c>
      <c r="O44" s="73">
        <v>60.003682040000001</v>
      </c>
      <c r="P44" s="73">
        <v>65.123869499999998</v>
      </c>
      <c r="Q44" s="73">
        <v>66.237116009999994</v>
      </c>
      <c r="R44" s="73">
        <v>65.418684380000002</v>
      </c>
      <c r="S44" s="73">
        <v>65.443343769999998</v>
      </c>
      <c r="T44" s="73">
        <v>65.494837020000006</v>
      </c>
      <c r="U44" s="73">
        <v>65.514850800000005</v>
      </c>
      <c r="V44" s="73">
        <v>62.38240081</v>
      </c>
      <c r="W44" s="16"/>
      <c r="X44" s="16"/>
      <c r="Y44" s="16"/>
      <c r="Z44" s="16"/>
    </row>
    <row r="45" spans="1:26">
      <c r="A45" s="16" t="s">
        <v>15</v>
      </c>
      <c r="B45" s="88">
        <v>0.25100873899999998</v>
      </c>
      <c r="C45" s="88">
        <v>0.25176767100000003</v>
      </c>
      <c r="D45" s="88">
        <v>0.12171555100000001</v>
      </c>
      <c r="E45" s="88">
        <v>0.156712721</v>
      </c>
      <c r="F45" s="88">
        <v>0.13397957099999999</v>
      </c>
      <c r="G45" s="88">
        <v>0.13269520300000001</v>
      </c>
      <c r="H45" s="88">
        <v>5.7901702999999999E-2</v>
      </c>
      <c r="I45" s="88">
        <v>5.6335325999999998E-2</v>
      </c>
      <c r="J45" s="88">
        <v>6.5032357999999998E-2</v>
      </c>
      <c r="K45" s="88">
        <v>3.6090947999999998E-2</v>
      </c>
      <c r="L45" s="88">
        <v>0.111639082</v>
      </c>
      <c r="M45" s="88">
        <v>8.4584248000000001E-2</v>
      </c>
      <c r="N45" s="88">
        <v>6.8854925999999997E-2</v>
      </c>
      <c r="O45" s="88">
        <v>2.7321735E-2</v>
      </c>
      <c r="P45" s="88">
        <v>0.113014132</v>
      </c>
      <c r="Q45" s="88">
        <v>0.12635695</v>
      </c>
      <c r="R45" s="88">
        <v>0.105945203</v>
      </c>
      <c r="S45" s="88">
        <v>9.6208910999999994E-2</v>
      </c>
      <c r="T45" s="88">
        <v>8.9543909000000005E-2</v>
      </c>
      <c r="U45" s="88">
        <v>7.9557115999999997E-2</v>
      </c>
      <c r="V45" s="88">
        <v>2.6085396E-2</v>
      </c>
      <c r="W45" s="16"/>
      <c r="X45" s="16"/>
      <c r="Y45" s="16"/>
      <c r="Z45" s="16"/>
    </row>
    <row r="46" spans="1:26">
      <c r="A46" s="16"/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  <c r="Q46" s="16"/>
      <c r="R46" s="16"/>
      <c r="S46" s="16"/>
      <c r="T46" s="16"/>
      <c r="U46" s="16"/>
      <c r="V46" s="16"/>
      <c r="W46" s="16"/>
      <c r="X46" s="16"/>
      <c r="Y46" s="16"/>
      <c r="Z46" s="16"/>
    </row>
    <row r="47" spans="1:26">
      <c r="A47" s="16" t="s">
        <v>16</v>
      </c>
      <c r="B47" s="73">
        <v>306.17761350000001</v>
      </c>
      <c r="C47" s="73">
        <v>313.74668430000003</v>
      </c>
      <c r="D47" s="73">
        <v>313.78354380000002</v>
      </c>
      <c r="E47" s="73">
        <v>313.59975759999998</v>
      </c>
      <c r="F47" s="73">
        <v>313.15267829999999</v>
      </c>
      <c r="G47" s="73">
        <v>312.2085275</v>
      </c>
      <c r="H47" s="73">
        <v>312.5671456</v>
      </c>
      <c r="I47" s="73">
        <v>311.78845740000003</v>
      </c>
      <c r="J47" s="73">
        <v>312.36681099999998</v>
      </c>
      <c r="K47" s="73">
        <v>313.37750920000002</v>
      </c>
      <c r="L47" s="73">
        <v>313.68569509999998</v>
      </c>
      <c r="M47" s="73">
        <v>315.41351759999998</v>
      </c>
      <c r="N47" s="73">
        <v>316.44498929999997</v>
      </c>
      <c r="O47" s="73">
        <v>317.5958043</v>
      </c>
      <c r="P47" s="73">
        <v>318.15800180000002</v>
      </c>
      <c r="Q47" s="73">
        <v>319.76336359999999</v>
      </c>
      <c r="R47" s="73">
        <v>321.6410922</v>
      </c>
      <c r="S47" s="73">
        <v>324.620158</v>
      </c>
      <c r="T47" s="73">
        <v>326.86292300000002</v>
      </c>
      <c r="U47" s="73">
        <v>329.98748069999999</v>
      </c>
      <c r="V47" s="73">
        <v>330.58406050000002</v>
      </c>
      <c r="W47" s="16"/>
      <c r="X47" s="16"/>
      <c r="Y47" s="16"/>
      <c r="Z47" s="16"/>
    </row>
    <row r="48" spans="1:26">
      <c r="A48" s="16" t="s">
        <v>17</v>
      </c>
      <c r="B48" s="73">
        <v>515.99045599999999</v>
      </c>
      <c r="C48" s="73">
        <v>536.41249319999997</v>
      </c>
      <c r="D48" s="73">
        <v>498.08003500000001</v>
      </c>
      <c r="E48" s="73">
        <v>522.69776850000005</v>
      </c>
      <c r="F48" s="73">
        <v>522.65322309999999</v>
      </c>
      <c r="G48" s="73">
        <v>448.60830900000002</v>
      </c>
      <c r="H48" s="73">
        <v>448.91251269999998</v>
      </c>
      <c r="I48" s="73">
        <v>452.59624250000002</v>
      </c>
      <c r="J48" s="73">
        <v>460.9337112</v>
      </c>
      <c r="K48" s="73">
        <v>442.81710329999999</v>
      </c>
      <c r="L48" s="73">
        <v>484.28605779999998</v>
      </c>
      <c r="M48" s="73">
        <v>484.49907350000001</v>
      </c>
      <c r="N48" s="73">
        <v>484.65989450000001</v>
      </c>
      <c r="O48" s="73">
        <v>485.54866850000002</v>
      </c>
      <c r="P48" s="73">
        <v>529.45211200000006</v>
      </c>
      <c r="Q48" s="73">
        <v>538.16103959999998</v>
      </c>
      <c r="R48" s="73">
        <v>532.09892600000001</v>
      </c>
      <c r="S48" s="73">
        <v>532.47749620000002</v>
      </c>
      <c r="T48" s="73">
        <v>533.26801899999998</v>
      </c>
      <c r="U48" s="73">
        <v>533.57527000000005</v>
      </c>
      <c r="V48" s="73">
        <v>510.23863</v>
      </c>
      <c r="W48" s="16"/>
      <c r="X48" s="16"/>
      <c r="Y48" s="16"/>
      <c r="Z48" s="16"/>
    </row>
    <row r="49" spans="1:26">
      <c r="A49" s="16" t="s">
        <v>18</v>
      </c>
      <c r="B49" s="88">
        <v>0.68526513099999997</v>
      </c>
      <c r="C49" s="88">
        <v>0.70969932099999999</v>
      </c>
      <c r="D49" s="88">
        <v>0.58733638200000005</v>
      </c>
      <c r="E49" s="88">
        <v>0.66676713099999996</v>
      </c>
      <c r="F49" s="88">
        <v>0.66900448000000001</v>
      </c>
      <c r="G49" s="88">
        <v>0.436886791</v>
      </c>
      <c r="H49" s="88">
        <v>0.436211448</v>
      </c>
      <c r="I49" s="88">
        <v>0.45161320700000002</v>
      </c>
      <c r="J49" s="88">
        <v>0.47561679099999998</v>
      </c>
      <c r="K49" s="88">
        <v>0.41304685400000002</v>
      </c>
      <c r="L49" s="88">
        <v>0.54385764299999995</v>
      </c>
      <c r="M49" s="88">
        <v>0.53607580700000002</v>
      </c>
      <c r="N49" s="88">
        <v>0.531577085</v>
      </c>
      <c r="O49" s="88">
        <v>0.528825828</v>
      </c>
      <c r="P49" s="88">
        <v>0.66411691399999995</v>
      </c>
      <c r="Q49" s="88">
        <v>0.68299780700000001</v>
      </c>
      <c r="R49" s="88">
        <v>0.65432508099999998</v>
      </c>
      <c r="S49" s="88">
        <v>0.64030939899999995</v>
      </c>
      <c r="T49" s="88">
        <v>0.631472955</v>
      </c>
      <c r="U49" s="88">
        <v>0.61695610099999998</v>
      </c>
      <c r="V49" s="88">
        <v>0.54344595200000001</v>
      </c>
      <c r="W49" s="16"/>
      <c r="X49" s="16"/>
      <c r="Y49" s="16"/>
      <c r="Z49" s="16"/>
    </row>
    <row r="50" spans="1:26">
      <c r="A50" s="16"/>
      <c r="B50" s="16"/>
      <c r="C50" s="16"/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</row>
    <row r="51" spans="1:26">
      <c r="A51" s="16"/>
      <c r="B51" s="16"/>
      <c r="C51" s="16"/>
      <c r="D51" s="16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</row>
    <row r="52" spans="1:26">
      <c r="A52" s="16"/>
      <c r="B52" s="16"/>
      <c r="C52" s="16"/>
      <c r="D52" s="16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</row>
    <row r="53" spans="1:26">
      <c r="A53" s="16"/>
      <c r="B53" s="16"/>
      <c r="C53" s="16"/>
      <c r="D53" s="16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</row>
    <row r="54" spans="1:26">
      <c r="A54" s="16"/>
      <c r="B54" s="16"/>
      <c r="C54" s="16"/>
      <c r="D54" s="16"/>
      <c r="E54" s="16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</row>
    <row r="55" spans="1:26">
      <c r="A55" s="16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</row>
    <row r="56" spans="1:26">
      <c r="A56" s="16"/>
      <c r="B56" s="16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</row>
    <row r="57" spans="1:26">
      <c r="A57" s="16"/>
      <c r="B57" s="16"/>
      <c r="C57" s="16"/>
      <c r="D57" s="16"/>
      <c r="E57" s="16"/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</row>
    <row r="58" spans="1:26">
      <c r="A58" s="16"/>
      <c r="B58" s="16"/>
      <c r="C58" s="16"/>
      <c r="D58" s="16"/>
      <c r="E58" s="16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</row>
    <row r="59" spans="1:26">
      <c r="A59" s="16"/>
      <c r="B59" s="16"/>
      <c r="C59" s="16"/>
      <c r="D59" s="16"/>
      <c r="E59" s="16"/>
      <c r="F59" s="16"/>
      <c r="G59" s="16"/>
      <c r="H59" s="16"/>
      <c r="I59" s="16"/>
      <c r="J59" s="16"/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6"/>
      <c r="V59" s="16"/>
      <c r="W59" s="16"/>
      <c r="X59" s="16"/>
      <c r="Y59" s="16"/>
      <c r="Z59" s="16"/>
    </row>
    <row r="60" spans="1:26">
      <c r="A60" s="16"/>
      <c r="B60" s="16"/>
      <c r="C60" s="16"/>
      <c r="D60" s="16"/>
      <c r="E60" s="16"/>
      <c r="F60" s="16"/>
      <c r="G60" s="16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  <c r="V60" s="16"/>
      <c r="W60" s="16"/>
      <c r="X60" s="16"/>
      <c r="Y60" s="16"/>
      <c r="Z60" s="16"/>
    </row>
    <row r="61" spans="1:26">
      <c r="A61" s="16"/>
      <c r="B61" s="16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</row>
    <row r="62" spans="1:26">
      <c r="A62" s="16"/>
      <c r="B62" s="16"/>
      <c r="C62" s="16"/>
      <c r="D62" s="16"/>
      <c r="E62" s="16"/>
      <c r="F62" s="16"/>
      <c r="G62" s="16"/>
      <c r="H62" s="16"/>
      <c r="I62" s="16"/>
      <c r="J62" s="16"/>
      <c r="K62" s="16"/>
      <c r="L62" s="16"/>
      <c r="M62" s="16"/>
      <c r="N62" s="16"/>
      <c r="O62" s="16"/>
      <c r="P62" s="16"/>
      <c r="Q62" s="16"/>
      <c r="R62" s="16"/>
      <c r="S62" s="16"/>
      <c r="T62" s="16"/>
      <c r="U62" s="16"/>
      <c r="V62" s="16"/>
      <c r="W62" s="16"/>
      <c r="X62" s="16"/>
      <c r="Y62" s="16"/>
      <c r="Z62" s="16"/>
    </row>
    <row r="63" spans="1:26">
      <c r="A63" s="16"/>
      <c r="B63" s="16"/>
      <c r="C63" s="16"/>
      <c r="D63" s="16"/>
      <c r="E63" s="16"/>
      <c r="F63" s="16"/>
      <c r="G63" s="16"/>
      <c r="H63" s="16"/>
      <c r="I63" s="16"/>
      <c r="J63" s="16"/>
      <c r="K63" s="16"/>
      <c r="L63" s="16"/>
      <c r="M63" s="16"/>
      <c r="N63" s="16"/>
      <c r="O63" s="16"/>
      <c r="P63" s="16"/>
      <c r="Q63" s="16"/>
      <c r="R63" s="16"/>
      <c r="S63" s="16"/>
      <c r="T63" s="16"/>
      <c r="U63" s="16"/>
      <c r="V63" s="16"/>
      <c r="W63" s="16"/>
      <c r="X63" s="16"/>
      <c r="Y63" s="16"/>
      <c r="Z63" s="16"/>
    </row>
    <row r="64" spans="1:26">
      <c r="A64" s="16"/>
      <c r="B64" s="16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</row>
    <row r="65" spans="1:26">
      <c r="A65" s="16"/>
      <c r="B65" s="16"/>
      <c r="C65" s="16"/>
      <c r="D65" s="16"/>
      <c r="E65" s="16"/>
      <c r="F65" s="16"/>
      <c r="G65" s="16"/>
      <c r="H65" s="16"/>
      <c r="I65" s="16"/>
      <c r="J65" s="16"/>
      <c r="K65" s="16"/>
      <c r="L65" s="16"/>
      <c r="M65" s="16"/>
      <c r="N65" s="16"/>
      <c r="O65" s="16"/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</row>
    <row r="66" spans="1:26">
      <c r="A66" s="16"/>
      <c r="B66" s="16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</row>
    <row r="67" spans="1:26">
      <c r="A67" s="16"/>
      <c r="B67" s="16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</row>
    <row r="68" spans="1:26">
      <c r="A68" s="16"/>
      <c r="B68" s="16"/>
      <c r="C68" s="16"/>
      <c r="D68" s="16"/>
      <c r="E68" s="16"/>
      <c r="F68" s="16"/>
      <c r="G68" s="16"/>
      <c r="H68" s="16"/>
      <c r="I68" s="16"/>
      <c r="J68" s="16"/>
      <c r="K68" s="16"/>
      <c r="L68" s="16"/>
      <c r="M68" s="16"/>
      <c r="N68" s="16"/>
      <c r="O68" s="16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</row>
    <row r="69" spans="1:26">
      <c r="A69" s="16"/>
      <c r="B69" s="16"/>
      <c r="C69" s="16"/>
      <c r="D69" s="16"/>
      <c r="E69" s="16"/>
      <c r="F69" s="16"/>
      <c r="G69" s="16"/>
      <c r="H69" s="16"/>
      <c r="I69" s="16"/>
      <c r="J69" s="16"/>
      <c r="K69" s="16"/>
      <c r="L69" s="16"/>
      <c r="M69" s="16"/>
      <c r="N69" s="16"/>
      <c r="O69" s="16"/>
      <c r="P69" s="16"/>
      <c r="Q69" s="16"/>
      <c r="R69" s="16"/>
      <c r="S69" s="16"/>
      <c r="T69" s="16"/>
      <c r="U69" s="16"/>
      <c r="V69" s="16"/>
      <c r="W69" s="16"/>
      <c r="X69" s="16"/>
      <c r="Y69" s="16"/>
      <c r="Z69" s="16"/>
    </row>
    <row r="70" spans="1:26">
      <c r="A70" s="16"/>
      <c r="B70" s="16"/>
      <c r="C70" s="16"/>
      <c r="D70" s="16"/>
      <c r="E70" s="16"/>
      <c r="F70" s="16"/>
      <c r="G70" s="16"/>
      <c r="H70" s="16"/>
      <c r="I70" s="16"/>
      <c r="J70" s="16"/>
      <c r="K70" s="16"/>
      <c r="L70" s="16"/>
      <c r="M70" s="16"/>
      <c r="N70" s="16"/>
      <c r="O70" s="16"/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</row>
    <row r="71" spans="1:26">
      <c r="A71" s="29" t="s">
        <v>19</v>
      </c>
      <c r="B71" s="16"/>
      <c r="C71" s="16"/>
      <c r="D71" s="16"/>
      <c r="E71" s="16"/>
      <c r="F71" s="16"/>
      <c r="G71" s="16"/>
      <c r="H71" s="16"/>
      <c r="I71" s="16"/>
      <c r="J71" s="16"/>
      <c r="K71" s="16"/>
      <c r="L71" s="16"/>
      <c r="M71" s="16"/>
      <c r="N71" s="16"/>
      <c r="O71" s="16"/>
      <c r="P71" s="16"/>
      <c r="Q71" s="16"/>
      <c r="R71" s="16"/>
      <c r="S71" s="16"/>
      <c r="T71" s="16"/>
      <c r="U71" s="16"/>
      <c r="V71" s="16"/>
      <c r="W71" s="16"/>
      <c r="X71" s="16"/>
      <c r="Y71" s="16"/>
      <c r="Z71" s="16"/>
    </row>
    <row r="72" spans="1:26">
      <c r="A72" s="16"/>
      <c r="B72" s="89">
        <v>2011</v>
      </c>
      <c r="C72" s="89">
        <v>2012</v>
      </c>
      <c r="D72" s="89">
        <v>2013</v>
      </c>
      <c r="E72" s="89">
        <v>2014</v>
      </c>
      <c r="F72" s="89">
        <v>2015</v>
      </c>
      <c r="G72" s="89">
        <v>2016</v>
      </c>
      <c r="H72" s="89">
        <v>2017</v>
      </c>
      <c r="I72" s="89">
        <v>2018</v>
      </c>
      <c r="J72" s="89">
        <v>2019</v>
      </c>
      <c r="K72" s="89">
        <v>2020</v>
      </c>
      <c r="L72" s="89">
        <v>2021</v>
      </c>
      <c r="M72" s="89">
        <v>2022</v>
      </c>
      <c r="N72" s="89">
        <v>2023</v>
      </c>
      <c r="O72" s="89">
        <v>2024</v>
      </c>
      <c r="P72" s="89">
        <v>2025</v>
      </c>
      <c r="Q72" s="89">
        <v>2026</v>
      </c>
      <c r="R72" s="89">
        <v>2027</v>
      </c>
      <c r="S72" s="89">
        <v>2028</v>
      </c>
      <c r="T72" s="89">
        <v>2029</v>
      </c>
      <c r="U72" s="89">
        <v>2030</v>
      </c>
      <c r="V72" s="89">
        <v>2031</v>
      </c>
      <c r="W72" s="16"/>
      <c r="X72" s="16"/>
      <c r="Y72" s="16"/>
      <c r="Z72" s="16"/>
    </row>
    <row r="73" spans="1:26">
      <c r="A73" s="16" t="s">
        <v>9</v>
      </c>
      <c r="B73" s="73">
        <v>62.8148859</v>
      </c>
      <c r="C73" s="73">
        <v>64.468260830000006</v>
      </c>
      <c r="D73" s="73">
        <v>64.751166760000004</v>
      </c>
      <c r="E73" s="73">
        <v>65.001603799999998</v>
      </c>
      <c r="F73" s="73">
        <v>65.222939580000002</v>
      </c>
      <c r="G73" s="73">
        <v>65.366620609999998</v>
      </c>
      <c r="H73" s="73">
        <v>65.772925790000002</v>
      </c>
      <c r="I73" s="73">
        <v>65.966107629999996</v>
      </c>
      <c r="J73" s="73">
        <v>66.423564650000003</v>
      </c>
      <c r="K73" s="73">
        <v>66.969703269999997</v>
      </c>
      <c r="L73" s="73">
        <v>67.383737330000002</v>
      </c>
      <c r="M73" s="73">
        <v>68.062099180000004</v>
      </c>
      <c r="N73" s="73">
        <v>68.61552623</v>
      </c>
      <c r="O73" s="73">
        <v>69.194485889999996</v>
      </c>
      <c r="P73" s="73">
        <v>69.668534149999999</v>
      </c>
      <c r="Q73" s="73">
        <v>70.334523480000001</v>
      </c>
      <c r="R73" s="73">
        <v>71.050700329999998</v>
      </c>
      <c r="S73" s="73">
        <v>71.969518570000005</v>
      </c>
      <c r="T73" s="73">
        <v>72.753025919999999</v>
      </c>
      <c r="U73" s="73">
        <v>73.698801000000003</v>
      </c>
      <c r="V73" s="73">
        <v>74.179766470000004</v>
      </c>
      <c r="W73" s="16"/>
      <c r="X73" s="16"/>
      <c r="Y73" s="16"/>
      <c r="Z73" s="16"/>
    </row>
    <row r="74" spans="1:26">
      <c r="A74" s="16" t="s">
        <v>10</v>
      </c>
      <c r="B74" s="73">
        <v>93.483517340000006</v>
      </c>
      <c r="C74" s="73">
        <v>97.920786239999998</v>
      </c>
      <c r="D74" s="73">
        <v>90.615459630000004</v>
      </c>
      <c r="E74" s="73">
        <v>95.235018339999996</v>
      </c>
      <c r="F74" s="73">
        <v>95.436691490000001</v>
      </c>
      <c r="G74" s="73">
        <v>97.765629840000003</v>
      </c>
      <c r="H74" s="73">
        <v>97.676699540000001</v>
      </c>
      <c r="I74" s="73">
        <v>100.0560065</v>
      </c>
      <c r="J74" s="73">
        <v>101.3081641</v>
      </c>
      <c r="K74" s="73">
        <v>101.1707285</v>
      </c>
      <c r="L74" s="73">
        <v>106.5700325</v>
      </c>
      <c r="M74" s="73">
        <v>106.77038109999999</v>
      </c>
      <c r="N74" s="73">
        <v>106.48246779999999</v>
      </c>
      <c r="O74" s="73">
        <v>104.53294080000001</v>
      </c>
      <c r="P74" s="73">
        <v>111.7482533</v>
      </c>
      <c r="Q74" s="73">
        <v>113.49573359999999</v>
      </c>
      <c r="R74" s="73">
        <v>113.2704679</v>
      </c>
      <c r="S74" s="73">
        <v>113.9159185</v>
      </c>
      <c r="T74" s="73">
        <v>114.74037199999999</v>
      </c>
      <c r="U74" s="73">
        <v>115.355074</v>
      </c>
      <c r="V74" s="73">
        <v>112.5064637</v>
      </c>
      <c r="W74" s="16"/>
      <c r="X74" s="16"/>
      <c r="Y74" s="16"/>
      <c r="Z74" s="16"/>
    </row>
    <row r="75" spans="1:26">
      <c r="A75" s="16" t="s">
        <v>11</v>
      </c>
      <c r="B75" s="73">
        <v>76.948685979999993</v>
      </c>
      <c r="C75" s="73">
        <v>78.995255420000007</v>
      </c>
      <c r="D75" s="73">
        <v>71.774979130000006</v>
      </c>
      <c r="E75" s="73">
        <v>74.039693330000006</v>
      </c>
      <c r="F75" s="73">
        <v>72.938924709999995</v>
      </c>
      <c r="G75" s="73">
        <v>72.985597429999999</v>
      </c>
      <c r="H75" s="73">
        <v>69.101293740000003</v>
      </c>
      <c r="I75" s="73">
        <v>69.196367890000005</v>
      </c>
      <c r="J75" s="73">
        <v>70.159428629999994</v>
      </c>
      <c r="K75" s="73">
        <v>69.049700639999998</v>
      </c>
      <c r="L75" s="73">
        <v>73.824060169999996</v>
      </c>
      <c r="M75" s="73">
        <v>72.96853883</v>
      </c>
      <c r="N75" s="73">
        <v>72.622623720000007</v>
      </c>
      <c r="O75" s="73">
        <v>70.790290409999997</v>
      </c>
      <c r="P75" s="73">
        <v>76.281134449999996</v>
      </c>
      <c r="Q75" s="73">
        <v>77.765134110000005</v>
      </c>
      <c r="R75" s="73">
        <v>77.317553160000003</v>
      </c>
      <c r="S75" s="73">
        <v>77.713161729999996</v>
      </c>
      <c r="T75" s="73">
        <v>78.135703660000004</v>
      </c>
      <c r="U75" s="73">
        <v>78.526866600000005</v>
      </c>
      <c r="V75" s="73">
        <v>75.901117260000007</v>
      </c>
      <c r="W75" s="16"/>
      <c r="X75" s="16"/>
      <c r="Y75" s="16"/>
      <c r="Z75" s="16"/>
    </row>
    <row r="76" spans="1:26">
      <c r="A76" s="16" t="s">
        <v>12</v>
      </c>
      <c r="B76" s="88">
        <v>0.488238273</v>
      </c>
      <c r="C76" s="88">
        <v>0.51889914500000001</v>
      </c>
      <c r="D76" s="88">
        <v>0.39944134100000001</v>
      </c>
      <c r="E76" s="88">
        <v>0.46511797799999999</v>
      </c>
      <c r="F76" s="88">
        <v>0.46323811999999998</v>
      </c>
      <c r="G76" s="88">
        <v>0.49565066899999999</v>
      </c>
      <c r="H76" s="88">
        <v>0.48505936700000002</v>
      </c>
      <c r="I76" s="88">
        <v>0.51677899500000002</v>
      </c>
      <c r="J76" s="88">
        <v>0.52518409099999996</v>
      </c>
      <c r="K76" s="88">
        <v>0.51069399299999996</v>
      </c>
      <c r="L76" s="88">
        <v>0.58153935599999995</v>
      </c>
      <c r="M76" s="88">
        <v>0.56872007099999999</v>
      </c>
      <c r="N76" s="88">
        <v>0.55187132900000002</v>
      </c>
      <c r="O76" s="88">
        <v>0.51071200900000002</v>
      </c>
      <c r="P76" s="88">
        <v>0.60399891699999997</v>
      </c>
      <c r="Q76" s="88">
        <v>0.61365611099999995</v>
      </c>
      <c r="R76" s="88">
        <v>0.59422028699999996</v>
      </c>
      <c r="S76" s="88">
        <v>0.58283563299999996</v>
      </c>
      <c r="T76" s="88">
        <v>0.57712164600000004</v>
      </c>
      <c r="U76" s="88">
        <v>0.56522321200000003</v>
      </c>
      <c r="V76" s="88">
        <v>0.516673198</v>
      </c>
      <c r="W76" s="16"/>
      <c r="X76" s="16"/>
      <c r="Y76" s="16"/>
      <c r="Z76" s="16"/>
    </row>
    <row r="77" spans="1:26">
      <c r="A77" s="16" t="s">
        <v>13</v>
      </c>
      <c r="B77" s="90">
        <v>0.225007176</v>
      </c>
      <c r="C77" s="90">
        <v>0.22533560499999999</v>
      </c>
      <c r="D77" s="90">
        <v>0.10847391200000001</v>
      </c>
      <c r="E77" s="90">
        <v>0.1390441</v>
      </c>
      <c r="F77" s="90">
        <v>0.11830170800000001</v>
      </c>
      <c r="G77" s="90">
        <v>0.11655760599999999</v>
      </c>
      <c r="H77" s="90">
        <v>5.0603921000000003E-2</v>
      </c>
      <c r="I77" s="90">
        <v>4.8968484E-2</v>
      </c>
      <c r="J77" s="90">
        <v>5.6243052000000002E-2</v>
      </c>
      <c r="K77" s="90">
        <v>3.1058781000000001E-2</v>
      </c>
      <c r="L77" s="90">
        <v>9.5576812999999997E-2</v>
      </c>
      <c r="M77" s="90">
        <v>7.2087691999999995E-2</v>
      </c>
      <c r="N77" s="90">
        <v>5.8399281999999997E-2</v>
      </c>
      <c r="O77" s="90">
        <v>2.3062597000000001E-2</v>
      </c>
      <c r="P77" s="90">
        <v>9.4915162999999997E-2</v>
      </c>
      <c r="Q77" s="90">
        <v>0.10564670499999999</v>
      </c>
      <c r="R77" s="90">
        <v>8.8202548000000006E-2</v>
      </c>
      <c r="S77" s="90">
        <v>7.9806608000000001E-2</v>
      </c>
      <c r="T77" s="90">
        <v>7.3985620000000002E-2</v>
      </c>
      <c r="U77" s="90">
        <v>6.5510774999999993E-2</v>
      </c>
      <c r="V77" s="90">
        <v>2.3205126E-2</v>
      </c>
      <c r="W77" s="16"/>
      <c r="X77" s="16"/>
      <c r="Y77" s="16"/>
      <c r="Z77" s="16"/>
    </row>
    <row r="78" spans="1:26">
      <c r="A78" s="16"/>
      <c r="B78" s="16"/>
      <c r="C78" s="16"/>
      <c r="D78" s="16"/>
      <c r="E78" s="16"/>
      <c r="F78" s="16"/>
      <c r="G78" s="16"/>
      <c r="H78" s="16"/>
      <c r="I78" s="16"/>
      <c r="J78" s="16"/>
      <c r="K78" s="16"/>
      <c r="L78" s="16"/>
      <c r="M78" s="16"/>
      <c r="N78" s="16"/>
      <c r="O78" s="16"/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</row>
    <row r="79" spans="1:26">
      <c r="A79" s="16" t="s">
        <v>14</v>
      </c>
      <c r="B79" s="73">
        <v>76.948685979999993</v>
      </c>
      <c r="C79" s="73">
        <v>78.995255420000007</v>
      </c>
      <c r="D79" s="73">
        <v>71.774979130000006</v>
      </c>
      <c r="E79" s="73">
        <v>74.039693330000006</v>
      </c>
      <c r="F79" s="73">
        <v>72.938924709999995</v>
      </c>
      <c r="G79" s="73">
        <v>72.985597429999999</v>
      </c>
      <c r="H79" s="73">
        <v>69.101293740000003</v>
      </c>
      <c r="I79" s="73">
        <v>69.196367890000005</v>
      </c>
      <c r="J79" s="73">
        <v>70.159428629999994</v>
      </c>
      <c r="K79" s="73">
        <v>69.049700639999998</v>
      </c>
      <c r="L79" s="73">
        <v>73.824060169999996</v>
      </c>
      <c r="M79" s="73">
        <v>72.96853883</v>
      </c>
      <c r="N79" s="73">
        <v>72.622623720000007</v>
      </c>
      <c r="O79" s="73">
        <v>70.790290409999997</v>
      </c>
      <c r="P79" s="73">
        <v>76.281134449999996</v>
      </c>
      <c r="Q79" s="73">
        <v>77.765134110000005</v>
      </c>
      <c r="R79" s="73">
        <v>77.317553160000003</v>
      </c>
      <c r="S79" s="73">
        <v>77.713161729999996</v>
      </c>
      <c r="T79" s="73">
        <v>78.135703660000004</v>
      </c>
      <c r="U79" s="73">
        <v>78.526866609999999</v>
      </c>
      <c r="V79" s="73">
        <v>75.765667269999994</v>
      </c>
      <c r="W79" s="16"/>
      <c r="X79" s="16"/>
      <c r="Y79" s="16"/>
      <c r="Z79" s="16"/>
    </row>
    <row r="80" spans="1:26">
      <c r="A80" s="16" t="s">
        <v>15</v>
      </c>
      <c r="B80" s="90">
        <v>0.225007176</v>
      </c>
      <c r="C80" s="90">
        <v>0.22533560499999999</v>
      </c>
      <c r="D80" s="90">
        <v>0.10847391200000001</v>
      </c>
      <c r="E80" s="90">
        <v>0.1390441</v>
      </c>
      <c r="F80" s="90">
        <v>0.11830170800000001</v>
      </c>
      <c r="G80" s="90">
        <v>0.11655760599999999</v>
      </c>
      <c r="H80" s="90">
        <v>5.0603921000000003E-2</v>
      </c>
      <c r="I80" s="90">
        <v>4.8968484E-2</v>
      </c>
      <c r="J80" s="90">
        <v>5.6243052000000002E-2</v>
      </c>
      <c r="K80" s="90">
        <v>3.1058781000000001E-2</v>
      </c>
      <c r="L80" s="90">
        <v>9.5576812999999997E-2</v>
      </c>
      <c r="M80" s="90">
        <v>7.2087691999999995E-2</v>
      </c>
      <c r="N80" s="90">
        <v>5.8399281999999997E-2</v>
      </c>
      <c r="O80" s="90">
        <v>2.3062597000000001E-2</v>
      </c>
      <c r="P80" s="90">
        <v>9.4915162999999997E-2</v>
      </c>
      <c r="Q80" s="90">
        <v>0.10564670499999999</v>
      </c>
      <c r="R80" s="90">
        <v>8.8202548000000006E-2</v>
      </c>
      <c r="S80" s="90">
        <v>7.9806608000000001E-2</v>
      </c>
      <c r="T80" s="90">
        <v>7.3985620000000002E-2</v>
      </c>
      <c r="U80" s="90">
        <v>6.5510774999999993E-2</v>
      </c>
      <c r="V80" s="90">
        <v>2.1379156E-2</v>
      </c>
      <c r="W80" s="16"/>
      <c r="X80" s="16"/>
      <c r="Y80" s="16"/>
      <c r="Z80" s="16"/>
    </row>
    <row r="81" spans="1:26">
      <c r="A81" s="16"/>
      <c r="B81" s="91"/>
      <c r="C81" s="91"/>
      <c r="D81" s="91"/>
      <c r="E81" s="91"/>
      <c r="F81" s="91"/>
      <c r="G81" s="91"/>
      <c r="H81" s="91"/>
      <c r="I81" s="91"/>
      <c r="J81" s="91"/>
      <c r="K81" s="91"/>
      <c r="L81" s="91"/>
      <c r="M81" s="91"/>
      <c r="N81" s="91"/>
      <c r="O81" s="91"/>
      <c r="P81" s="91"/>
      <c r="Q81" s="91"/>
      <c r="R81" s="91"/>
      <c r="S81" s="91"/>
      <c r="T81" s="91"/>
      <c r="U81" s="91"/>
      <c r="V81" s="91"/>
      <c r="W81" s="16"/>
      <c r="X81" s="16"/>
      <c r="Y81" s="16"/>
      <c r="Z81" s="16"/>
    </row>
    <row r="82" spans="1:26">
      <c r="A82" s="16" t="s">
        <v>16</v>
      </c>
      <c r="B82" s="73">
        <v>344.90892409999998</v>
      </c>
      <c r="C82" s="73">
        <v>354.00665729999997</v>
      </c>
      <c r="D82" s="73">
        <v>355.67544129999999</v>
      </c>
      <c r="E82" s="73">
        <v>357.19845470000001</v>
      </c>
      <c r="F82" s="73">
        <v>358.62800190000002</v>
      </c>
      <c r="G82" s="73">
        <v>359.67517459999999</v>
      </c>
      <c r="H82" s="73">
        <v>362.1642458</v>
      </c>
      <c r="I82" s="73">
        <v>363.540345</v>
      </c>
      <c r="J82" s="73">
        <v>366.41083099999997</v>
      </c>
      <c r="K82" s="73">
        <v>369.80255779999999</v>
      </c>
      <c r="L82" s="73">
        <v>372.45742419999999</v>
      </c>
      <c r="M82" s="73">
        <v>376.52232279999998</v>
      </c>
      <c r="N82" s="73">
        <v>379.92707130000002</v>
      </c>
      <c r="O82" s="73">
        <v>383.4926916</v>
      </c>
      <c r="P82" s="73">
        <v>386.50834900000001</v>
      </c>
      <c r="Q82" s="73">
        <v>390.56792309999997</v>
      </c>
      <c r="R82" s="73">
        <v>394.90062399999999</v>
      </c>
      <c r="S82" s="73">
        <v>400.33542970000002</v>
      </c>
      <c r="T82" s="73">
        <v>405.03470979999997</v>
      </c>
      <c r="U82" s="73">
        <v>410.61656549999998</v>
      </c>
      <c r="V82" s="73">
        <v>413.67123429999998</v>
      </c>
      <c r="W82" s="16"/>
      <c r="X82" s="16"/>
      <c r="Y82" s="16"/>
      <c r="Z82" s="16"/>
    </row>
    <row r="83" spans="1:26">
      <c r="A83" s="16"/>
      <c r="B83" s="88"/>
      <c r="C83" s="88"/>
      <c r="D83" s="88"/>
      <c r="E83" s="88"/>
      <c r="F83" s="88"/>
      <c r="G83" s="88"/>
      <c r="H83" s="88"/>
      <c r="I83" s="88"/>
      <c r="J83" s="88"/>
      <c r="K83" s="88"/>
      <c r="L83" s="88"/>
      <c r="M83" s="88"/>
      <c r="N83" s="88"/>
      <c r="O83" s="88"/>
      <c r="P83" s="88"/>
      <c r="Q83" s="88"/>
      <c r="R83" s="88"/>
      <c r="S83" s="88"/>
      <c r="T83" s="88"/>
      <c r="U83" s="88"/>
      <c r="V83" s="88"/>
      <c r="W83" s="16"/>
      <c r="X83" s="16"/>
      <c r="Y83" s="16"/>
      <c r="Z83" s="16"/>
    </row>
    <row r="84" spans="1:26">
      <c r="A84" s="16"/>
      <c r="B84" s="16"/>
      <c r="C84" s="16"/>
      <c r="D84" s="16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</row>
    <row r="85" spans="1:26">
      <c r="A85" s="16"/>
      <c r="B85" s="16"/>
      <c r="C85" s="16"/>
      <c r="D85" s="16"/>
      <c r="E85" s="16"/>
      <c r="F85" s="16"/>
      <c r="G85" s="1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</row>
    <row r="86" spans="1:26">
      <c r="A86" s="29" t="s">
        <v>20</v>
      </c>
      <c r="B86" s="16"/>
      <c r="C86" s="16"/>
      <c r="D86" s="16"/>
      <c r="E86" s="16"/>
      <c r="F86" s="16"/>
      <c r="G86" s="16"/>
      <c r="H86" s="16"/>
      <c r="I86" s="16"/>
      <c r="J86" s="16"/>
      <c r="K86" s="16"/>
      <c r="L86" s="16"/>
      <c r="M86" s="16"/>
      <c r="N86" s="16"/>
      <c r="O86" s="16"/>
      <c r="P86" s="16"/>
      <c r="Q86" s="16"/>
      <c r="R86" s="16"/>
      <c r="S86" s="16"/>
      <c r="T86" s="16"/>
      <c r="U86" s="16"/>
      <c r="V86" s="16"/>
      <c r="W86" s="16"/>
      <c r="X86" s="16"/>
      <c r="Y86" s="16"/>
      <c r="Z86" s="16"/>
    </row>
    <row r="87" spans="1:26">
      <c r="A87" s="16"/>
      <c r="B87" s="16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  <c r="V87" s="16"/>
      <c r="W87" s="16"/>
      <c r="X87" s="16"/>
      <c r="Y87" s="16"/>
      <c r="Z87" s="16"/>
    </row>
    <row r="88" spans="1:26">
      <c r="A88" s="16" t="s">
        <v>21</v>
      </c>
      <c r="B88" s="16" t="s">
        <v>22</v>
      </c>
      <c r="C88" s="16"/>
      <c r="D88" s="16"/>
      <c r="E88" s="16"/>
      <c r="F88" s="16"/>
      <c r="G88" s="16"/>
      <c r="H88" s="16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</row>
    <row r="89" spans="1:26">
      <c r="A89" s="16" t="s">
        <v>23</v>
      </c>
      <c r="B89" s="16" t="s">
        <v>24</v>
      </c>
      <c r="C89" s="16"/>
      <c r="D89" s="16"/>
      <c r="E89" s="16"/>
      <c r="F89" s="16"/>
      <c r="G89" s="16"/>
      <c r="H89" s="16"/>
      <c r="I89" s="16"/>
      <c r="J89" s="16"/>
      <c r="K89" s="16"/>
      <c r="L89" s="16"/>
      <c r="M89" s="16"/>
      <c r="N89" s="16"/>
      <c r="O89" s="16"/>
      <c r="P89" s="16"/>
      <c r="Q89" s="16"/>
      <c r="R89" s="16"/>
      <c r="S89" s="16"/>
      <c r="T89" s="16"/>
      <c r="U89" s="16"/>
      <c r="V89" s="16"/>
      <c r="W89" s="16"/>
      <c r="X89" s="16"/>
      <c r="Y89" s="16"/>
      <c r="Z89" s="16"/>
    </row>
    <row r="90" spans="1:26">
      <c r="A90" s="16" t="s">
        <v>25</v>
      </c>
      <c r="B90" s="16" t="s">
        <v>26</v>
      </c>
      <c r="C90" s="16"/>
      <c r="D90" s="16"/>
      <c r="E90" s="16"/>
      <c r="F90" s="16"/>
      <c r="G90" s="16"/>
      <c r="H90" s="16"/>
      <c r="I90" s="16"/>
      <c r="J90" s="16"/>
      <c r="K90" s="16"/>
      <c r="L90" s="16"/>
      <c r="M90" s="16"/>
      <c r="N90" s="16"/>
      <c r="O90" s="16"/>
      <c r="P90" s="16"/>
      <c r="Q90" s="16"/>
      <c r="R90" s="16"/>
      <c r="S90" s="16"/>
      <c r="T90" s="16"/>
      <c r="U90" s="16"/>
      <c r="V90" s="16"/>
      <c r="W90" s="16"/>
      <c r="X90" s="16"/>
      <c r="Y90" s="16"/>
      <c r="Z90" s="16"/>
    </row>
    <row r="91" spans="1:26">
      <c r="A91" s="16" t="s">
        <v>27</v>
      </c>
      <c r="B91" s="16" t="s">
        <v>27</v>
      </c>
      <c r="C91" s="16"/>
      <c r="D91" s="16"/>
      <c r="E91" s="16"/>
      <c r="F91" s="16"/>
      <c r="G91" s="16"/>
      <c r="H91" s="16"/>
      <c r="I91" s="16"/>
      <c r="J91" s="16"/>
      <c r="K91" s="16"/>
      <c r="L91" s="16"/>
      <c r="M91" s="16"/>
      <c r="N91" s="16"/>
      <c r="O91" s="16"/>
      <c r="P91" s="16"/>
      <c r="Q91" s="16"/>
      <c r="R91" s="16"/>
      <c r="S91" s="16"/>
      <c r="T91" s="16"/>
      <c r="U91" s="16"/>
      <c r="V91" s="16"/>
      <c r="W91" s="16"/>
      <c r="X91" s="16"/>
      <c r="Y91" s="16"/>
      <c r="Z91" s="16"/>
    </row>
    <row r="92" spans="1:26">
      <c r="A92" s="16" t="s">
        <v>28</v>
      </c>
      <c r="B92" s="16" t="s">
        <v>29</v>
      </c>
      <c r="C92" s="16"/>
      <c r="D92" s="16"/>
      <c r="E92" s="16"/>
      <c r="F92" s="16"/>
      <c r="G92" s="16"/>
      <c r="H92" s="16"/>
      <c r="I92" s="16"/>
      <c r="J92" s="16"/>
      <c r="K92" s="16"/>
      <c r="L92" s="16"/>
      <c r="M92" s="16"/>
      <c r="N92" s="16"/>
      <c r="O92" s="16"/>
      <c r="P92" s="16"/>
      <c r="Q92" s="16"/>
      <c r="R92" s="16"/>
      <c r="S92" s="16"/>
      <c r="T92" s="16"/>
      <c r="U92" s="16"/>
      <c r="V92" s="16"/>
      <c r="W92" s="16"/>
      <c r="X92" s="16"/>
      <c r="Y92" s="16"/>
      <c r="Z92" s="16"/>
    </row>
    <row r="93" spans="1:26">
      <c r="A93" s="16" t="s">
        <v>30</v>
      </c>
      <c r="B93" s="16" t="s">
        <v>30</v>
      </c>
      <c r="C93" s="16"/>
      <c r="D93" s="16"/>
      <c r="E93" s="16"/>
      <c r="F93" s="16"/>
      <c r="G93" s="16"/>
      <c r="H93" s="16"/>
      <c r="I93" s="16"/>
      <c r="J93" s="16"/>
      <c r="K93" s="16"/>
      <c r="L93" s="16"/>
      <c r="M93" s="16"/>
      <c r="N93" s="16"/>
      <c r="O93" s="16"/>
      <c r="P93" s="16"/>
      <c r="Q93" s="16"/>
      <c r="R93" s="16"/>
      <c r="S93" s="16"/>
      <c r="T93" s="16"/>
      <c r="U93" s="16"/>
      <c r="V93" s="16"/>
      <c r="W93" s="16"/>
      <c r="X93" s="16"/>
      <c r="Y93" s="16"/>
      <c r="Z93" s="16"/>
    </row>
    <row r="94" spans="1:26">
      <c r="A94" s="16" t="s">
        <v>31</v>
      </c>
      <c r="B94" s="16" t="s">
        <v>31</v>
      </c>
      <c r="C94" s="16"/>
      <c r="D94" s="16"/>
      <c r="E94" s="16"/>
      <c r="F94" s="16"/>
      <c r="G94" s="16"/>
      <c r="H94" s="16"/>
      <c r="I94" s="16"/>
      <c r="J94" s="16"/>
      <c r="K94" s="16"/>
      <c r="L94" s="16"/>
      <c r="M94" s="16"/>
      <c r="N94" s="16"/>
      <c r="O94" s="16"/>
      <c r="P94" s="16"/>
      <c r="Q94" s="16"/>
      <c r="R94" s="16"/>
      <c r="S94" s="16"/>
      <c r="T94" s="16"/>
      <c r="U94" s="16"/>
      <c r="V94" s="16"/>
      <c r="W94" s="16"/>
      <c r="X94" s="16"/>
      <c r="Y94" s="16"/>
      <c r="Z94" s="16"/>
    </row>
    <row r="95" spans="1:26">
      <c r="A95" s="16" t="s">
        <v>32</v>
      </c>
      <c r="B95" s="16" t="s">
        <v>24</v>
      </c>
      <c r="C95" s="16"/>
      <c r="D95" s="16"/>
      <c r="E95" s="16"/>
      <c r="F95" s="16"/>
      <c r="G95" s="16"/>
      <c r="H95" s="16"/>
      <c r="I95" s="16"/>
      <c r="J95" s="16"/>
      <c r="K95" s="16"/>
      <c r="L95" s="16"/>
      <c r="M95" s="16"/>
      <c r="N95" s="16"/>
      <c r="O95" s="16"/>
      <c r="P95" s="16"/>
      <c r="Q95" s="16"/>
      <c r="R95" s="16"/>
      <c r="S95" s="16"/>
      <c r="T95" s="16"/>
      <c r="U95" s="16"/>
      <c r="V95" s="16"/>
      <c r="W95" s="16"/>
      <c r="X95" s="16"/>
      <c r="Y95" s="16"/>
      <c r="Z95" s="16"/>
    </row>
    <row r="96" spans="1:26">
      <c r="A96" s="16" t="s">
        <v>26</v>
      </c>
      <c r="B96" s="16" t="s">
        <v>26</v>
      </c>
      <c r="C96" s="16"/>
      <c r="D96" s="16"/>
      <c r="E96" s="16"/>
      <c r="F96" s="16"/>
      <c r="G96" s="16"/>
      <c r="H96" s="16"/>
      <c r="I96" s="16"/>
      <c r="J96" s="16"/>
      <c r="K96" s="16"/>
      <c r="L96" s="16"/>
      <c r="M96" s="16"/>
      <c r="N96" s="16"/>
      <c r="O96" s="16"/>
      <c r="P96" s="16"/>
      <c r="Q96" s="16"/>
      <c r="R96" s="16"/>
      <c r="S96" s="16"/>
      <c r="T96" s="16"/>
      <c r="U96" s="16"/>
      <c r="V96" s="16"/>
      <c r="W96" s="16"/>
      <c r="X96" s="16"/>
      <c r="Y96" s="16"/>
      <c r="Z96" s="16"/>
    </row>
    <row r="97" spans="1:26">
      <c r="A97" s="16" t="s">
        <v>33</v>
      </c>
      <c r="B97" s="16" t="s">
        <v>33</v>
      </c>
      <c r="C97" s="16"/>
      <c r="D97" s="16"/>
      <c r="E97" s="16"/>
      <c r="F97" s="16"/>
      <c r="G97" s="16"/>
      <c r="H97" s="16"/>
      <c r="I97" s="16"/>
      <c r="J97" s="16"/>
      <c r="K97" s="16"/>
      <c r="L97" s="16"/>
      <c r="M97" s="16"/>
      <c r="N97" s="16"/>
      <c r="O97" s="16"/>
      <c r="P97" s="16"/>
      <c r="Q97" s="16"/>
      <c r="R97" s="16"/>
      <c r="S97" s="16"/>
      <c r="T97" s="16"/>
      <c r="U97" s="16"/>
      <c r="V97" s="16"/>
      <c r="W97" s="16"/>
      <c r="X97" s="16"/>
      <c r="Y97" s="16"/>
      <c r="Z97" s="16"/>
    </row>
    <row r="98" spans="1:26">
      <c r="A98" s="16" t="s">
        <v>34</v>
      </c>
      <c r="B98" s="16" t="s">
        <v>35</v>
      </c>
      <c r="C98" s="16"/>
      <c r="D98" s="16"/>
      <c r="E98" s="16"/>
      <c r="F98" s="16"/>
      <c r="G98" s="16"/>
      <c r="H98" s="16"/>
      <c r="I98" s="16"/>
      <c r="J98" s="16"/>
      <c r="K98" s="16"/>
      <c r="L98" s="16"/>
      <c r="M98" s="16"/>
      <c r="N98" s="16"/>
      <c r="O98" s="16"/>
      <c r="P98" s="16"/>
      <c r="Q98" s="16"/>
      <c r="R98" s="16"/>
      <c r="S98" s="16"/>
      <c r="T98" s="16"/>
      <c r="U98" s="16"/>
      <c r="V98" s="16"/>
      <c r="W98" s="16"/>
      <c r="X98" s="16"/>
      <c r="Y98" s="16"/>
      <c r="Z98" s="16"/>
    </row>
    <row r="99" spans="1:26">
      <c r="A99" s="16" t="s">
        <v>36</v>
      </c>
      <c r="B99" s="16" t="s">
        <v>35</v>
      </c>
      <c r="C99" s="16"/>
      <c r="D99" s="16"/>
      <c r="E99" s="16"/>
      <c r="F99" s="16"/>
      <c r="G99" s="16"/>
      <c r="H99" s="16"/>
      <c r="I99" s="16"/>
      <c r="J99" s="16"/>
      <c r="K99" s="16"/>
      <c r="L99" s="16"/>
      <c r="M99" s="16"/>
      <c r="N99" s="16"/>
      <c r="O99" s="16"/>
      <c r="P99" s="16"/>
      <c r="Q99" s="16"/>
      <c r="R99" s="16"/>
      <c r="S99" s="16"/>
      <c r="T99" s="16"/>
      <c r="U99" s="16"/>
      <c r="V99" s="16"/>
      <c r="W99" s="16"/>
      <c r="X99" s="16"/>
      <c r="Y99" s="16"/>
      <c r="Z99" s="16"/>
    </row>
    <row r="100" spans="1:26">
      <c r="A100" s="16" t="s">
        <v>37</v>
      </c>
      <c r="B100" s="16" t="s">
        <v>38</v>
      </c>
      <c r="C100" s="16"/>
      <c r="D100" s="16"/>
      <c r="E100" s="16"/>
      <c r="F100" s="16"/>
      <c r="G100" s="16"/>
      <c r="H100" s="16"/>
      <c r="I100" s="16"/>
      <c r="J100" s="16"/>
      <c r="K100" s="16"/>
      <c r="L100" s="16"/>
      <c r="M100" s="16"/>
      <c r="N100" s="16"/>
      <c r="O100" s="16"/>
      <c r="P100" s="16"/>
      <c r="Q100" s="16"/>
      <c r="R100" s="16"/>
      <c r="S100" s="16"/>
      <c r="T100" s="16"/>
      <c r="U100" s="16"/>
      <c r="V100" s="16"/>
      <c r="W100" s="16"/>
      <c r="X100" s="16"/>
      <c r="Y100" s="16"/>
      <c r="Z100" s="16"/>
    </row>
    <row r="101" spans="1:26">
      <c r="A101" s="16" t="s">
        <v>39</v>
      </c>
      <c r="B101" s="16" t="s">
        <v>40</v>
      </c>
      <c r="C101" s="16"/>
      <c r="D101" s="16"/>
      <c r="E101" s="16"/>
      <c r="F101" s="16"/>
      <c r="G101" s="16"/>
      <c r="H101" s="16"/>
      <c r="I101" s="16"/>
      <c r="J101" s="16"/>
      <c r="K101" s="16"/>
      <c r="L101" s="16"/>
      <c r="M101" s="16"/>
      <c r="N101" s="16"/>
      <c r="O101" s="16"/>
      <c r="P101" s="16"/>
      <c r="Q101" s="16"/>
      <c r="R101" s="16"/>
      <c r="S101" s="16"/>
      <c r="T101" s="16"/>
      <c r="U101" s="16"/>
      <c r="V101" s="16"/>
      <c r="W101" s="16"/>
      <c r="X101" s="16"/>
      <c r="Y101" s="16"/>
      <c r="Z101" s="16"/>
    </row>
    <row r="102" spans="1:26">
      <c r="A102" s="16" t="s">
        <v>38</v>
      </c>
      <c r="B102" s="16" t="s">
        <v>38</v>
      </c>
      <c r="C102" s="16"/>
      <c r="D102" s="16"/>
      <c r="E102" s="16"/>
      <c r="F102" s="16"/>
      <c r="G102" s="16"/>
      <c r="H102" s="16"/>
      <c r="I102" s="16"/>
      <c r="J102" s="16"/>
      <c r="K102" s="16"/>
      <c r="L102" s="16"/>
      <c r="M102" s="16"/>
      <c r="N102" s="16"/>
      <c r="O102" s="16"/>
      <c r="P102" s="16"/>
      <c r="Q102" s="16"/>
      <c r="R102" s="16"/>
      <c r="S102" s="16"/>
      <c r="T102" s="16"/>
      <c r="U102" s="16"/>
      <c r="V102" s="16"/>
      <c r="W102" s="16"/>
      <c r="X102" s="16"/>
      <c r="Y102" s="16"/>
      <c r="Z102" s="16"/>
    </row>
    <row r="103" spans="1:26">
      <c r="A103" s="16" t="s">
        <v>41</v>
      </c>
      <c r="B103" s="16" t="s">
        <v>38</v>
      </c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  <c r="V103" s="16"/>
      <c r="W103" s="16"/>
      <c r="X103" s="16"/>
      <c r="Y103" s="16"/>
      <c r="Z103" s="16"/>
    </row>
    <row r="104" spans="1:26">
      <c r="A104" s="16" t="s">
        <v>42</v>
      </c>
      <c r="B104" s="16" t="s">
        <v>38</v>
      </c>
      <c r="C104" s="16"/>
      <c r="D104" s="16"/>
      <c r="E104" s="16"/>
      <c r="F104" s="16"/>
      <c r="G104" s="16"/>
      <c r="H104" s="16"/>
      <c r="I104" s="16"/>
      <c r="J104" s="16"/>
      <c r="K104" s="16"/>
      <c r="L104" s="16"/>
      <c r="M104" s="16"/>
      <c r="N104" s="16"/>
      <c r="O104" s="16"/>
      <c r="P104" s="16"/>
      <c r="Q104" s="16"/>
      <c r="R104" s="16"/>
      <c r="S104" s="16"/>
      <c r="T104" s="16"/>
      <c r="U104" s="16"/>
      <c r="V104" s="16"/>
      <c r="W104" s="16"/>
      <c r="X104" s="16"/>
      <c r="Y104" s="16"/>
      <c r="Z104" s="16"/>
    </row>
    <row r="105" spans="1:26">
      <c r="A105" s="16" t="s">
        <v>40</v>
      </c>
      <c r="B105" s="16" t="s">
        <v>40</v>
      </c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  <c r="V105" s="16"/>
      <c r="W105" s="16"/>
      <c r="X105" s="16"/>
      <c r="Y105" s="16"/>
      <c r="Z105" s="16"/>
    </row>
    <row r="106" spans="1:26">
      <c r="A106" s="16" t="s">
        <v>43</v>
      </c>
      <c r="B106" s="16" t="s">
        <v>40</v>
      </c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  <c r="V106" s="16"/>
      <c r="W106" s="16"/>
      <c r="X106" s="16"/>
      <c r="Y106" s="16"/>
      <c r="Z106" s="16"/>
    </row>
    <row r="107" spans="1:26">
      <c r="A107" s="16" t="s">
        <v>44</v>
      </c>
      <c r="B107" s="16" t="s">
        <v>29</v>
      </c>
      <c r="C107" s="16"/>
      <c r="D107" s="16"/>
      <c r="E107" s="16"/>
      <c r="F107" s="16"/>
      <c r="G107" s="16"/>
      <c r="H107" s="16"/>
      <c r="I107" s="16"/>
      <c r="J107" s="16"/>
      <c r="K107" s="16"/>
      <c r="L107" s="16"/>
      <c r="M107" s="16"/>
      <c r="N107" s="16"/>
      <c r="O107" s="16"/>
      <c r="P107" s="16"/>
      <c r="Q107" s="16"/>
      <c r="R107" s="16"/>
      <c r="S107" s="16"/>
      <c r="T107" s="16"/>
      <c r="U107" s="16"/>
      <c r="V107" s="16"/>
      <c r="W107" s="16"/>
      <c r="X107" s="16"/>
      <c r="Y107" s="16"/>
      <c r="Z107" s="16"/>
    </row>
    <row r="108" spans="1:26">
      <c r="A108" s="16" t="s">
        <v>45</v>
      </c>
      <c r="B108" s="16" t="s">
        <v>29</v>
      </c>
      <c r="C108" s="16"/>
      <c r="D108" s="16"/>
      <c r="E108" s="16"/>
      <c r="F108" s="16"/>
      <c r="G108" s="16"/>
      <c r="H108" s="16"/>
      <c r="I108" s="16"/>
      <c r="J108" s="16"/>
      <c r="K108" s="16"/>
      <c r="L108" s="16"/>
      <c r="M108" s="16"/>
      <c r="N108" s="16"/>
      <c r="O108" s="16"/>
      <c r="P108" s="16"/>
      <c r="Q108" s="16"/>
      <c r="R108" s="16"/>
      <c r="S108" s="16"/>
      <c r="T108" s="16"/>
      <c r="U108" s="16"/>
      <c r="V108" s="16"/>
      <c r="W108" s="16"/>
      <c r="X108" s="16"/>
      <c r="Y108" s="16"/>
      <c r="Z108" s="16"/>
    </row>
    <row r="109" spans="1:26">
      <c r="A109" s="16" t="s">
        <v>46</v>
      </c>
      <c r="B109" s="16" t="s">
        <v>29</v>
      </c>
      <c r="C109" s="16"/>
      <c r="D109" s="16"/>
      <c r="E109" s="16"/>
      <c r="F109" s="16"/>
      <c r="G109" s="16"/>
      <c r="H109" s="16"/>
      <c r="I109" s="16"/>
      <c r="J109" s="16"/>
      <c r="K109" s="16"/>
      <c r="L109" s="16"/>
      <c r="M109" s="16"/>
      <c r="N109" s="16"/>
      <c r="O109" s="16"/>
      <c r="P109" s="16"/>
      <c r="Q109" s="16"/>
      <c r="R109" s="16"/>
      <c r="S109" s="16"/>
      <c r="T109" s="16"/>
      <c r="U109" s="16"/>
      <c r="V109" s="16"/>
      <c r="W109" s="16"/>
      <c r="X109" s="16"/>
      <c r="Y109" s="16"/>
      <c r="Z109" s="16"/>
    </row>
    <row r="110" spans="1:26">
      <c r="A110" s="16" t="s">
        <v>47</v>
      </c>
      <c r="B110" s="16" t="s">
        <v>29</v>
      </c>
      <c r="C110" s="16"/>
      <c r="D110" s="16"/>
      <c r="E110" s="16"/>
      <c r="F110" s="16"/>
      <c r="G110" s="16"/>
      <c r="H110" s="16"/>
      <c r="I110" s="16"/>
      <c r="J110" s="16"/>
      <c r="K110" s="16"/>
      <c r="L110" s="16"/>
      <c r="M110" s="16"/>
      <c r="N110" s="16"/>
      <c r="O110" s="16"/>
      <c r="P110" s="16"/>
      <c r="Q110" s="16"/>
      <c r="R110" s="16"/>
      <c r="S110" s="16"/>
      <c r="T110" s="16"/>
      <c r="U110" s="16"/>
      <c r="V110" s="16"/>
      <c r="W110" s="16"/>
      <c r="X110" s="16"/>
      <c r="Y110" s="16"/>
      <c r="Z110" s="16"/>
    </row>
    <row r="111" spans="1:26">
      <c r="A111" s="16" t="s">
        <v>48</v>
      </c>
      <c r="B111" s="16" t="s">
        <v>29</v>
      </c>
      <c r="C111" s="16"/>
      <c r="D111" s="16"/>
      <c r="E111" s="16"/>
      <c r="F111" s="16"/>
      <c r="G111" s="16"/>
      <c r="H111" s="16"/>
      <c r="I111" s="16"/>
      <c r="J111" s="16"/>
      <c r="K111" s="16"/>
      <c r="L111" s="16"/>
      <c r="M111" s="16"/>
      <c r="N111" s="16"/>
      <c r="O111" s="16"/>
      <c r="P111" s="16"/>
      <c r="Q111" s="16"/>
      <c r="R111" s="16"/>
      <c r="S111" s="16"/>
      <c r="T111" s="16"/>
      <c r="U111" s="16"/>
      <c r="V111" s="16"/>
      <c r="W111" s="16"/>
      <c r="X111" s="16"/>
      <c r="Y111" s="16"/>
      <c r="Z111" s="16"/>
    </row>
    <row r="112" spans="1:26">
      <c r="A112" s="16" t="s">
        <v>49</v>
      </c>
      <c r="B112" s="16" t="s">
        <v>29</v>
      </c>
      <c r="C112" s="16"/>
      <c r="D112" s="16"/>
      <c r="E112" s="16"/>
      <c r="F112" s="16"/>
      <c r="G112" s="16"/>
      <c r="H112" s="16"/>
      <c r="I112" s="16"/>
      <c r="J112" s="16"/>
      <c r="K112" s="16"/>
      <c r="L112" s="16"/>
      <c r="M112" s="16"/>
      <c r="N112" s="16"/>
      <c r="O112" s="16"/>
      <c r="P112" s="16"/>
      <c r="Q112" s="16"/>
      <c r="R112" s="16"/>
      <c r="S112" s="16"/>
      <c r="T112" s="16"/>
      <c r="U112" s="16"/>
      <c r="V112" s="16"/>
      <c r="W112" s="16"/>
      <c r="X112" s="16"/>
      <c r="Y112" s="16"/>
      <c r="Z112" s="16"/>
    </row>
    <row r="113" spans="1:26">
      <c r="A113" s="16" t="s">
        <v>50</v>
      </c>
      <c r="B113" s="16" t="s">
        <v>29</v>
      </c>
      <c r="C113" s="16"/>
      <c r="D113" s="16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  <c r="Q113" s="16"/>
      <c r="R113" s="16"/>
      <c r="S113" s="16"/>
      <c r="T113" s="16"/>
      <c r="U113" s="16"/>
      <c r="V113" s="16"/>
      <c r="W113" s="16"/>
      <c r="X113" s="16"/>
      <c r="Y113" s="16"/>
      <c r="Z113" s="16"/>
    </row>
    <row r="114" spans="1:26">
      <c r="A114" s="16" t="s">
        <v>51</v>
      </c>
      <c r="B114" s="16" t="s">
        <v>29</v>
      </c>
      <c r="C114" s="16"/>
      <c r="D114" s="16"/>
      <c r="E114" s="16"/>
      <c r="F114" s="16"/>
      <c r="G114" s="16"/>
      <c r="H114" s="16"/>
      <c r="I114" s="16"/>
      <c r="J114" s="16"/>
      <c r="K114" s="16"/>
      <c r="L114" s="16"/>
      <c r="M114" s="16"/>
      <c r="N114" s="16"/>
      <c r="O114" s="16"/>
      <c r="P114" s="16"/>
      <c r="Q114" s="16"/>
      <c r="R114" s="16"/>
      <c r="S114" s="16"/>
      <c r="T114" s="16"/>
      <c r="U114" s="16"/>
      <c r="V114" s="16"/>
      <c r="W114" s="16"/>
      <c r="X114" s="16"/>
      <c r="Y114" s="16"/>
      <c r="Z114" s="16"/>
    </row>
    <row r="115" spans="1:26">
      <c r="A115" s="16" t="s">
        <v>52</v>
      </c>
      <c r="B115" s="16" t="s">
        <v>29</v>
      </c>
      <c r="C115" s="16"/>
      <c r="D115" s="16"/>
      <c r="E115" s="16"/>
      <c r="F115" s="16"/>
      <c r="G115" s="16"/>
      <c r="H115" s="16"/>
      <c r="I115" s="16"/>
      <c r="J115" s="16"/>
      <c r="K115" s="16"/>
      <c r="L115" s="16"/>
      <c r="M115" s="16"/>
      <c r="N115" s="16"/>
      <c r="O115" s="16"/>
      <c r="P115" s="16"/>
      <c r="Q115" s="16"/>
      <c r="R115" s="16"/>
      <c r="S115" s="16"/>
      <c r="T115" s="16"/>
      <c r="U115" s="16"/>
      <c r="V115" s="16"/>
      <c r="W115" s="16"/>
      <c r="X115" s="16"/>
      <c r="Y115" s="16"/>
      <c r="Z115" s="16"/>
    </row>
    <row r="116" spans="1:26">
      <c r="A116" s="16" t="s">
        <v>53</v>
      </c>
      <c r="B116" s="16" t="s">
        <v>29</v>
      </c>
      <c r="C116" s="16"/>
      <c r="D116" s="16"/>
      <c r="E116" s="16"/>
      <c r="F116" s="16"/>
      <c r="G116" s="16"/>
      <c r="H116" s="16"/>
      <c r="I116" s="16"/>
      <c r="J116" s="16"/>
      <c r="K116" s="16"/>
      <c r="L116" s="16"/>
      <c r="M116" s="16"/>
      <c r="N116" s="16"/>
      <c r="O116" s="16"/>
      <c r="P116" s="16"/>
      <c r="Q116" s="16"/>
      <c r="R116" s="16"/>
      <c r="S116" s="16"/>
      <c r="T116" s="16"/>
      <c r="U116" s="16"/>
      <c r="V116" s="16"/>
      <c r="W116" s="16"/>
      <c r="X116" s="16"/>
      <c r="Y116" s="16"/>
      <c r="Z116" s="16"/>
    </row>
    <row r="117" spans="1:26">
      <c r="A117" s="16" t="s">
        <v>54</v>
      </c>
      <c r="B117" s="16" t="s">
        <v>29</v>
      </c>
      <c r="C117" s="16"/>
      <c r="D117" s="16"/>
      <c r="E117" s="16"/>
      <c r="F117" s="16"/>
      <c r="G117" s="16"/>
      <c r="H117" s="16"/>
      <c r="I117" s="16"/>
      <c r="J117" s="16"/>
      <c r="K117" s="16"/>
      <c r="L117" s="16"/>
      <c r="M117" s="16"/>
      <c r="N117" s="16"/>
      <c r="O117" s="16"/>
      <c r="P117" s="16"/>
      <c r="Q117" s="16"/>
      <c r="R117" s="16"/>
      <c r="S117" s="16"/>
      <c r="T117" s="16"/>
      <c r="U117" s="16"/>
      <c r="V117" s="16"/>
      <c r="W117" s="16"/>
      <c r="X117" s="16"/>
      <c r="Y117" s="16"/>
      <c r="Z117" s="16"/>
    </row>
    <row r="118" spans="1:26">
      <c r="A118" s="16" t="s">
        <v>55</v>
      </c>
      <c r="B118" s="16" t="s">
        <v>29</v>
      </c>
      <c r="C118" s="16"/>
      <c r="D118" s="16"/>
      <c r="E118" s="16"/>
      <c r="F118" s="16"/>
      <c r="G118" s="16"/>
      <c r="H118" s="16"/>
      <c r="I118" s="16"/>
      <c r="J118" s="16"/>
      <c r="K118" s="16"/>
      <c r="L118" s="16"/>
      <c r="M118" s="16"/>
      <c r="N118" s="16"/>
      <c r="O118" s="16"/>
      <c r="P118" s="16"/>
      <c r="Q118" s="16"/>
      <c r="R118" s="16"/>
      <c r="S118" s="16"/>
      <c r="T118" s="16"/>
      <c r="U118" s="16"/>
      <c r="V118" s="16"/>
      <c r="W118" s="16"/>
      <c r="X118" s="16"/>
      <c r="Y118" s="16"/>
      <c r="Z118" s="16"/>
    </row>
    <row r="119" spans="1:26">
      <c r="A119" s="16" t="s">
        <v>56</v>
      </c>
      <c r="B119" s="16" t="s">
        <v>29</v>
      </c>
      <c r="C119" s="16"/>
      <c r="D119" s="16"/>
      <c r="E119" s="16"/>
      <c r="F119" s="16"/>
      <c r="G119" s="16"/>
      <c r="H119" s="16"/>
      <c r="I119" s="16"/>
      <c r="J119" s="16"/>
      <c r="K119" s="16"/>
      <c r="L119" s="16"/>
      <c r="M119" s="16"/>
      <c r="N119" s="16"/>
      <c r="O119" s="16"/>
      <c r="P119" s="16"/>
      <c r="Q119" s="16"/>
      <c r="R119" s="16"/>
      <c r="S119" s="16"/>
      <c r="T119" s="16"/>
      <c r="U119" s="16"/>
      <c r="V119" s="16"/>
      <c r="W119" s="16"/>
      <c r="X119" s="16"/>
      <c r="Y119" s="16"/>
      <c r="Z119" s="16"/>
    </row>
    <row r="120" spans="1:26">
      <c r="A120" s="16" t="s">
        <v>57</v>
      </c>
      <c r="B120" s="16" t="s">
        <v>29</v>
      </c>
      <c r="C120" s="16"/>
      <c r="D120" s="16"/>
      <c r="E120" s="16"/>
      <c r="F120" s="16"/>
      <c r="G120" s="16"/>
      <c r="H120" s="16"/>
      <c r="I120" s="16"/>
      <c r="J120" s="16"/>
      <c r="K120" s="16"/>
      <c r="L120" s="16"/>
      <c r="M120" s="16"/>
      <c r="N120" s="16"/>
      <c r="O120" s="16"/>
      <c r="P120" s="16"/>
      <c r="Q120" s="16"/>
      <c r="R120" s="16"/>
      <c r="S120" s="16"/>
      <c r="T120" s="16"/>
      <c r="U120" s="16"/>
      <c r="V120" s="16"/>
      <c r="W120" s="16"/>
      <c r="X120" s="16"/>
      <c r="Y120" s="16"/>
      <c r="Z120" s="16"/>
    </row>
    <row r="121" spans="1:26">
      <c r="A121" s="16" t="s">
        <v>58</v>
      </c>
      <c r="B121" s="16" t="s">
        <v>29</v>
      </c>
      <c r="C121" s="16"/>
      <c r="D121" s="16"/>
      <c r="E121" s="16"/>
      <c r="F121" s="16"/>
      <c r="G121" s="16"/>
      <c r="H121" s="16"/>
      <c r="I121" s="16"/>
      <c r="J121" s="16"/>
      <c r="K121" s="16"/>
      <c r="L121" s="16"/>
      <c r="M121" s="16"/>
      <c r="N121" s="16"/>
      <c r="O121" s="16"/>
      <c r="P121" s="16"/>
      <c r="Q121" s="16"/>
      <c r="R121" s="16"/>
      <c r="S121" s="16"/>
      <c r="T121" s="16"/>
      <c r="U121" s="16"/>
      <c r="V121" s="16"/>
      <c r="W121" s="16"/>
      <c r="X121" s="16"/>
      <c r="Y121" s="16"/>
      <c r="Z121" s="16"/>
    </row>
    <row r="122" spans="1:26">
      <c r="A122" s="16" t="s">
        <v>59</v>
      </c>
      <c r="B122" s="16" t="s">
        <v>29</v>
      </c>
      <c r="C122" s="16"/>
      <c r="D122" s="16"/>
      <c r="E122" s="16"/>
      <c r="F122" s="16"/>
      <c r="G122" s="16"/>
      <c r="H122" s="16"/>
      <c r="I122" s="16"/>
      <c r="J122" s="16"/>
      <c r="K122" s="16"/>
      <c r="L122" s="16"/>
      <c r="M122" s="16"/>
      <c r="N122" s="16"/>
      <c r="O122" s="16"/>
      <c r="P122" s="16"/>
      <c r="Q122" s="16"/>
      <c r="R122" s="16"/>
      <c r="S122" s="16"/>
      <c r="T122" s="16"/>
      <c r="U122" s="16"/>
      <c r="V122" s="16"/>
      <c r="W122" s="16"/>
      <c r="X122" s="16"/>
      <c r="Y122" s="16"/>
      <c r="Z122" s="16"/>
    </row>
    <row r="123" spans="1:26">
      <c r="A123" s="16" t="s">
        <v>60</v>
      </c>
      <c r="B123" s="16" t="s">
        <v>29</v>
      </c>
      <c r="C123" s="16"/>
      <c r="D123" s="16"/>
      <c r="E123" s="16"/>
      <c r="F123" s="16"/>
      <c r="G123" s="16"/>
      <c r="H123" s="16"/>
      <c r="I123" s="16"/>
      <c r="J123" s="16"/>
      <c r="K123" s="16"/>
      <c r="L123" s="16"/>
      <c r="M123" s="16"/>
      <c r="N123" s="16"/>
      <c r="O123" s="16"/>
      <c r="P123" s="16"/>
      <c r="Q123" s="16"/>
      <c r="R123" s="16"/>
      <c r="S123" s="16"/>
      <c r="T123" s="16"/>
      <c r="U123" s="16"/>
      <c r="V123" s="16"/>
      <c r="W123" s="16"/>
      <c r="X123" s="16"/>
      <c r="Y123" s="16"/>
      <c r="Z123" s="16"/>
    </row>
    <row r="124" spans="1:26">
      <c r="A124" s="16" t="s">
        <v>61</v>
      </c>
      <c r="B124" s="16" t="s">
        <v>29</v>
      </c>
      <c r="C124" s="16"/>
      <c r="D124" s="16"/>
      <c r="E124" s="16"/>
      <c r="F124" s="16"/>
      <c r="G124" s="16"/>
      <c r="H124" s="16"/>
      <c r="I124" s="16"/>
      <c r="J124" s="16"/>
      <c r="K124" s="16"/>
      <c r="L124" s="16"/>
      <c r="M124" s="16"/>
      <c r="N124" s="16"/>
      <c r="O124" s="16"/>
      <c r="P124" s="16"/>
      <c r="Q124" s="16"/>
      <c r="R124" s="16"/>
      <c r="S124" s="16"/>
      <c r="T124" s="16"/>
      <c r="U124" s="16"/>
      <c r="V124" s="16"/>
      <c r="W124" s="16"/>
      <c r="X124" s="16"/>
      <c r="Y124" s="16"/>
      <c r="Z124" s="16"/>
    </row>
    <row r="125" spans="1:26">
      <c r="A125" s="16" t="s">
        <v>62</v>
      </c>
      <c r="B125" s="16" t="s">
        <v>29</v>
      </c>
      <c r="C125" s="16"/>
      <c r="D125" s="16"/>
      <c r="E125" s="16"/>
      <c r="F125" s="16"/>
      <c r="G125" s="16"/>
      <c r="H125" s="16"/>
      <c r="I125" s="16"/>
      <c r="J125" s="16"/>
      <c r="K125" s="16"/>
      <c r="L125" s="16"/>
      <c r="M125" s="16"/>
      <c r="N125" s="16"/>
      <c r="O125" s="16"/>
      <c r="P125" s="16"/>
      <c r="Q125" s="16"/>
      <c r="R125" s="16"/>
      <c r="S125" s="16"/>
      <c r="T125" s="16"/>
      <c r="U125" s="16"/>
      <c r="V125" s="16"/>
      <c r="W125" s="16"/>
      <c r="X125" s="16"/>
      <c r="Y125" s="16"/>
      <c r="Z125" s="16"/>
    </row>
    <row r="126" spans="1:26">
      <c r="A126" s="16" t="s">
        <v>63</v>
      </c>
      <c r="B126" s="16" t="s">
        <v>29</v>
      </c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  <c r="V126" s="16"/>
      <c r="W126" s="16"/>
      <c r="X126" s="16"/>
      <c r="Y126" s="16"/>
      <c r="Z126" s="16"/>
    </row>
    <row r="127" spans="1:26">
      <c r="A127" s="16" t="s">
        <v>64</v>
      </c>
      <c r="B127" s="16" t="s">
        <v>29</v>
      </c>
      <c r="C127" s="16"/>
      <c r="D127" s="16"/>
      <c r="E127" s="16"/>
      <c r="F127" s="16"/>
      <c r="G127" s="16"/>
      <c r="H127" s="16"/>
      <c r="I127" s="16"/>
      <c r="J127" s="16"/>
      <c r="K127" s="16"/>
      <c r="L127" s="16"/>
      <c r="M127" s="16"/>
      <c r="N127" s="16"/>
      <c r="O127" s="16"/>
      <c r="P127" s="16"/>
      <c r="Q127" s="16"/>
      <c r="R127" s="16"/>
      <c r="S127" s="16"/>
      <c r="T127" s="16"/>
      <c r="U127" s="16"/>
      <c r="V127" s="16"/>
      <c r="W127" s="16"/>
      <c r="X127" s="16"/>
      <c r="Y127" s="16"/>
      <c r="Z127" s="16"/>
    </row>
    <row r="128" spans="1:26">
      <c r="A128" s="16" t="s">
        <v>65</v>
      </c>
      <c r="B128" s="16" t="s">
        <v>29</v>
      </c>
      <c r="C128" s="16"/>
      <c r="D128" s="16"/>
      <c r="E128" s="16"/>
      <c r="F128" s="16"/>
      <c r="G128" s="16"/>
      <c r="H128" s="16"/>
      <c r="I128" s="16"/>
      <c r="J128" s="16"/>
      <c r="K128" s="16"/>
      <c r="L128" s="16"/>
      <c r="M128" s="16"/>
      <c r="N128" s="16"/>
      <c r="O128" s="16"/>
      <c r="P128" s="16"/>
      <c r="Q128" s="16"/>
      <c r="R128" s="16"/>
      <c r="S128" s="16"/>
      <c r="T128" s="16"/>
      <c r="U128" s="16"/>
      <c r="V128" s="16"/>
      <c r="W128" s="16"/>
      <c r="X128" s="16"/>
      <c r="Y128" s="16"/>
      <c r="Z128" s="16"/>
    </row>
    <row r="129" spans="1:26">
      <c r="A129" s="16" t="s">
        <v>66</v>
      </c>
      <c r="B129" s="16" t="s">
        <v>29</v>
      </c>
      <c r="C129" s="16"/>
      <c r="D129" s="16"/>
      <c r="E129" s="16"/>
      <c r="F129" s="16"/>
      <c r="G129" s="16"/>
      <c r="H129" s="16"/>
      <c r="I129" s="16"/>
      <c r="J129" s="16"/>
      <c r="K129" s="16"/>
      <c r="L129" s="16"/>
      <c r="M129" s="16"/>
      <c r="N129" s="16"/>
      <c r="O129" s="16"/>
      <c r="P129" s="16"/>
      <c r="Q129" s="16"/>
      <c r="R129" s="16"/>
      <c r="S129" s="16"/>
      <c r="T129" s="16"/>
      <c r="U129" s="16"/>
      <c r="V129" s="16"/>
      <c r="W129" s="16"/>
      <c r="X129" s="16"/>
      <c r="Y129" s="16"/>
      <c r="Z129" s="16"/>
    </row>
    <row r="130" spans="1:26">
      <c r="A130" s="16" t="s">
        <v>67</v>
      </c>
      <c r="B130" s="16" t="s">
        <v>29</v>
      </c>
      <c r="C130" s="16"/>
      <c r="D130" s="16"/>
      <c r="E130" s="16"/>
      <c r="F130" s="16"/>
      <c r="G130" s="16"/>
      <c r="H130" s="16"/>
      <c r="I130" s="16"/>
      <c r="J130" s="16"/>
      <c r="K130" s="16"/>
      <c r="L130" s="16"/>
      <c r="M130" s="16"/>
      <c r="N130" s="16"/>
      <c r="O130" s="16"/>
      <c r="P130" s="16"/>
      <c r="Q130" s="16"/>
      <c r="R130" s="16"/>
      <c r="S130" s="16"/>
      <c r="T130" s="16"/>
      <c r="U130" s="16"/>
      <c r="V130" s="16"/>
      <c r="W130" s="16"/>
      <c r="X130" s="16"/>
      <c r="Y130" s="16"/>
      <c r="Z130" s="16"/>
    </row>
    <row r="131" spans="1:26">
      <c r="A131" s="16" t="s">
        <v>68</v>
      </c>
      <c r="B131" s="16" t="s">
        <v>29</v>
      </c>
      <c r="C131" s="16"/>
      <c r="D131" s="16"/>
      <c r="E131" s="16"/>
      <c r="F131" s="16"/>
      <c r="G131" s="16"/>
      <c r="H131" s="16"/>
      <c r="I131" s="16"/>
      <c r="J131" s="16"/>
      <c r="K131" s="16"/>
      <c r="L131" s="16"/>
      <c r="M131" s="16"/>
      <c r="N131" s="16"/>
      <c r="O131" s="16"/>
      <c r="P131" s="16"/>
      <c r="Q131" s="16"/>
      <c r="R131" s="16"/>
      <c r="S131" s="16"/>
      <c r="T131" s="16"/>
      <c r="U131" s="16"/>
      <c r="V131" s="16"/>
      <c r="W131" s="16"/>
      <c r="X131" s="16"/>
      <c r="Y131" s="16"/>
      <c r="Z131" s="16"/>
    </row>
    <row r="132" spans="1:26">
      <c r="A132" s="16" t="s">
        <v>69</v>
      </c>
      <c r="B132" s="16" t="s">
        <v>29</v>
      </c>
      <c r="C132" s="16"/>
      <c r="D132" s="16"/>
      <c r="E132" s="16"/>
      <c r="F132" s="16"/>
      <c r="G132" s="16"/>
      <c r="H132" s="16"/>
      <c r="I132" s="16"/>
      <c r="J132" s="16"/>
      <c r="K132" s="16"/>
      <c r="L132" s="16"/>
      <c r="M132" s="16"/>
      <c r="N132" s="16"/>
      <c r="O132" s="16"/>
      <c r="P132" s="16"/>
      <c r="Q132" s="16"/>
      <c r="R132" s="16"/>
      <c r="S132" s="16"/>
      <c r="T132" s="16"/>
      <c r="U132" s="16"/>
      <c r="V132" s="16"/>
      <c r="W132" s="16"/>
      <c r="X132" s="16"/>
      <c r="Y132" s="16"/>
      <c r="Z132" s="16"/>
    </row>
    <row r="133" spans="1:26">
      <c r="A133" s="16" t="s">
        <v>70</v>
      </c>
      <c r="B133" s="16" t="s">
        <v>29</v>
      </c>
      <c r="C133" s="16"/>
      <c r="D133" s="16"/>
      <c r="E133" s="16"/>
      <c r="F133" s="16"/>
      <c r="G133" s="16"/>
      <c r="H133" s="16"/>
      <c r="I133" s="16"/>
      <c r="J133" s="16"/>
      <c r="K133" s="16"/>
      <c r="L133" s="16"/>
      <c r="M133" s="16"/>
      <c r="N133" s="16"/>
      <c r="O133" s="16"/>
      <c r="P133" s="16"/>
      <c r="Q133" s="16"/>
      <c r="R133" s="16"/>
      <c r="S133" s="16"/>
      <c r="T133" s="16"/>
      <c r="U133" s="16"/>
      <c r="V133" s="16"/>
      <c r="W133" s="16"/>
      <c r="X133" s="16"/>
      <c r="Y133" s="16"/>
      <c r="Z133" s="16"/>
    </row>
    <row r="134" spans="1:26">
      <c r="A134" s="16" t="s">
        <v>71</v>
      </c>
      <c r="B134" s="16" t="s">
        <v>29</v>
      </c>
      <c r="C134" s="16"/>
      <c r="D134" s="16"/>
      <c r="E134" s="16"/>
      <c r="F134" s="16"/>
      <c r="G134" s="16"/>
      <c r="H134" s="16"/>
      <c r="I134" s="16"/>
      <c r="J134" s="16"/>
      <c r="K134" s="16"/>
      <c r="L134" s="16"/>
      <c r="M134" s="16"/>
      <c r="N134" s="16"/>
      <c r="O134" s="16"/>
      <c r="P134" s="16"/>
      <c r="Q134" s="16"/>
      <c r="R134" s="16"/>
      <c r="S134" s="16"/>
      <c r="T134" s="16"/>
      <c r="U134" s="16"/>
      <c r="V134" s="16"/>
      <c r="W134" s="16"/>
      <c r="X134" s="16"/>
      <c r="Y134" s="16"/>
      <c r="Z134" s="16"/>
    </row>
    <row r="135" spans="1:26">
      <c r="A135" s="16" t="s">
        <v>72</v>
      </c>
      <c r="B135" s="16" t="s">
        <v>24</v>
      </c>
      <c r="C135" s="16"/>
      <c r="D135" s="16"/>
      <c r="E135" s="16"/>
      <c r="F135" s="16"/>
      <c r="G135" s="16"/>
      <c r="H135" s="16"/>
      <c r="I135" s="16"/>
      <c r="J135" s="16"/>
      <c r="K135" s="16"/>
      <c r="L135" s="16"/>
      <c r="M135" s="16"/>
      <c r="N135" s="16"/>
      <c r="O135" s="16"/>
      <c r="P135" s="16"/>
      <c r="Q135" s="16"/>
      <c r="R135" s="16"/>
      <c r="S135" s="16"/>
      <c r="T135" s="16"/>
      <c r="U135" s="16"/>
      <c r="V135" s="16"/>
      <c r="W135" s="16"/>
      <c r="X135" s="16"/>
      <c r="Y135" s="16"/>
      <c r="Z135" s="16"/>
    </row>
    <row r="136" spans="1:26">
      <c r="A136" s="16" t="s">
        <v>73</v>
      </c>
      <c r="B136" s="16" t="s">
        <v>24</v>
      </c>
      <c r="C136" s="16"/>
      <c r="D136" s="16"/>
      <c r="E136" s="16"/>
      <c r="F136" s="16"/>
      <c r="G136" s="16"/>
      <c r="H136" s="16"/>
      <c r="I136" s="16"/>
      <c r="J136" s="16"/>
      <c r="K136" s="16"/>
      <c r="L136" s="16"/>
      <c r="M136" s="16"/>
      <c r="N136" s="16"/>
      <c r="O136" s="16"/>
      <c r="P136" s="16"/>
      <c r="Q136" s="16"/>
      <c r="R136" s="16"/>
      <c r="S136" s="16"/>
      <c r="T136" s="16"/>
      <c r="U136" s="16"/>
      <c r="V136" s="16"/>
      <c r="W136" s="16"/>
      <c r="X136" s="16"/>
      <c r="Y136" s="16"/>
      <c r="Z136" s="16"/>
    </row>
    <row r="137" spans="1:26">
      <c r="A137" s="16" t="s">
        <v>74</v>
      </c>
      <c r="B137" s="16" t="s">
        <v>40</v>
      </c>
      <c r="C137" s="16"/>
      <c r="D137" s="16"/>
      <c r="E137" s="16"/>
      <c r="F137" s="16"/>
      <c r="G137" s="16"/>
      <c r="H137" s="16"/>
      <c r="I137" s="16"/>
      <c r="J137" s="16"/>
      <c r="K137" s="16"/>
      <c r="L137" s="16"/>
      <c r="M137" s="16"/>
      <c r="N137" s="16"/>
      <c r="O137" s="16"/>
      <c r="P137" s="16"/>
      <c r="Q137" s="16"/>
      <c r="R137" s="16"/>
      <c r="S137" s="16"/>
      <c r="T137" s="16"/>
      <c r="U137" s="16"/>
      <c r="V137" s="16"/>
      <c r="W137" s="16"/>
      <c r="X137" s="16"/>
      <c r="Y137" s="16"/>
      <c r="Z137" s="16"/>
    </row>
    <row r="138" spans="1:26">
      <c r="A138" s="16" t="s">
        <v>75</v>
      </c>
      <c r="B138" s="16" t="s">
        <v>38</v>
      </c>
      <c r="C138" s="16"/>
      <c r="D138" s="16"/>
      <c r="E138" s="16"/>
      <c r="F138" s="16"/>
      <c r="G138" s="16"/>
      <c r="H138" s="16"/>
      <c r="I138" s="16"/>
      <c r="J138" s="16"/>
      <c r="K138" s="16"/>
      <c r="L138" s="16"/>
      <c r="M138" s="16"/>
      <c r="N138" s="16"/>
      <c r="O138" s="16"/>
      <c r="P138" s="16"/>
      <c r="Q138" s="16"/>
      <c r="R138" s="16"/>
      <c r="S138" s="16"/>
      <c r="T138" s="16"/>
      <c r="U138" s="16"/>
      <c r="V138" s="16"/>
      <c r="W138" s="16"/>
      <c r="X138" s="16"/>
      <c r="Y138" s="16"/>
      <c r="Z138" s="16"/>
    </row>
    <row r="139" spans="1:26">
      <c r="A139" s="16" t="s">
        <v>76</v>
      </c>
      <c r="B139" s="16" t="s">
        <v>29</v>
      </c>
      <c r="C139" s="16"/>
      <c r="D139" s="16"/>
      <c r="E139" s="16"/>
      <c r="F139" s="16"/>
      <c r="G139" s="16"/>
      <c r="H139" s="16"/>
      <c r="I139" s="16"/>
      <c r="J139" s="16"/>
      <c r="K139" s="16"/>
      <c r="L139" s="16"/>
      <c r="M139" s="16"/>
      <c r="N139" s="16"/>
      <c r="O139" s="16"/>
      <c r="P139" s="16"/>
      <c r="Q139" s="16"/>
      <c r="R139" s="16"/>
      <c r="S139" s="16"/>
      <c r="T139" s="16"/>
      <c r="U139" s="16"/>
      <c r="V139" s="16"/>
      <c r="W139" s="16"/>
      <c r="X139" s="16"/>
      <c r="Y139" s="16"/>
      <c r="Z139" s="16"/>
    </row>
    <row r="140" spans="1:26">
      <c r="A140" s="16" t="s">
        <v>77</v>
      </c>
      <c r="B140" s="16" t="s">
        <v>29</v>
      </c>
      <c r="C140" s="16"/>
      <c r="D140" s="16"/>
      <c r="E140" s="16"/>
      <c r="F140" s="16"/>
      <c r="G140" s="16"/>
      <c r="H140" s="16"/>
      <c r="I140" s="16"/>
      <c r="J140" s="16"/>
      <c r="K140" s="16"/>
      <c r="L140" s="16"/>
      <c r="M140" s="16"/>
      <c r="N140" s="16"/>
      <c r="O140" s="16"/>
      <c r="P140" s="16"/>
      <c r="Q140" s="16"/>
      <c r="R140" s="16"/>
      <c r="S140" s="16"/>
      <c r="T140" s="16"/>
      <c r="U140" s="16"/>
      <c r="V140" s="16"/>
      <c r="W140" s="16"/>
      <c r="X140" s="16"/>
      <c r="Y140" s="16"/>
      <c r="Z140" s="16"/>
    </row>
    <row r="141" spans="1:26">
      <c r="A141" s="16" t="s">
        <v>78</v>
      </c>
      <c r="B141" s="16" t="s">
        <v>29</v>
      </c>
      <c r="C141" s="16"/>
      <c r="D141" s="16"/>
      <c r="E141" s="16"/>
      <c r="F141" s="16"/>
      <c r="G141" s="16"/>
      <c r="H141" s="16"/>
      <c r="I141" s="16"/>
      <c r="J141" s="16"/>
      <c r="K141" s="16"/>
      <c r="L141" s="16"/>
      <c r="M141" s="16"/>
      <c r="N141" s="16"/>
      <c r="O141" s="16"/>
      <c r="P141" s="16"/>
      <c r="Q141" s="16"/>
      <c r="R141" s="16"/>
      <c r="S141" s="16"/>
      <c r="T141" s="16"/>
      <c r="U141" s="16"/>
      <c r="V141" s="16"/>
      <c r="W141" s="16"/>
      <c r="X141" s="16"/>
      <c r="Y141" s="16"/>
      <c r="Z141" s="16"/>
    </row>
    <row r="142" spans="1:26">
      <c r="A142" s="16"/>
      <c r="B142" s="16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  <c r="V142" s="16"/>
      <c r="W142" s="16"/>
      <c r="X142" s="16"/>
      <c r="Y142" s="16"/>
      <c r="Z142" s="16"/>
    </row>
    <row r="143" spans="1:26">
      <c r="B143" s="16"/>
      <c r="C143" s="16"/>
      <c r="D143" s="16"/>
      <c r="E143" s="16"/>
      <c r="F143" s="16"/>
      <c r="G143" s="16"/>
      <c r="H143" s="16"/>
      <c r="I143" s="16"/>
      <c r="J143" s="16"/>
      <c r="K143" s="16"/>
      <c r="L143" s="16"/>
      <c r="M143" s="16"/>
      <c r="N143" s="16"/>
      <c r="O143" s="16"/>
      <c r="P143" s="16"/>
      <c r="Q143" s="16"/>
      <c r="R143" s="16"/>
      <c r="S143" s="16"/>
      <c r="T143" s="16"/>
      <c r="U143" s="16"/>
      <c r="V143" s="16"/>
      <c r="W143" s="16"/>
      <c r="X143" s="16"/>
      <c r="Y143" s="16"/>
      <c r="Z143" s="16"/>
    </row>
    <row r="144" spans="1:26">
      <c r="A144" s="29" t="s">
        <v>79</v>
      </c>
      <c r="B144" s="16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  <c r="V144" s="16"/>
      <c r="W144" s="16"/>
      <c r="X144" s="16"/>
      <c r="Y144" s="16"/>
      <c r="Z144" s="16"/>
    </row>
    <row r="145" spans="1:26">
      <c r="A145" s="16"/>
      <c r="B145" s="29">
        <v>2011</v>
      </c>
      <c r="C145" s="29">
        <v>2012</v>
      </c>
      <c r="D145" s="29">
        <v>2013</v>
      </c>
      <c r="E145" s="29">
        <v>2014</v>
      </c>
      <c r="F145" s="29">
        <v>2015</v>
      </c>
      <c r="G145" s="29">
        <v>2016</v>
      </c>
      <c r="H145" s="29">
        <v>2017</v>
      </c>
      <c r="I145" s="29">
        <v>2018</v>
      </c>
      <c r="J145" s="29">
        <v>2019</v>
      </c>
      <c r="K145" s="29">
        <v>2020</v>
      </c>
      <c r="L145" s="29">
        <v>2021</v>
      </c>
      <c r="M145" s="29">
        <v>2022</v>
      </c>
      <c r="N145" s="29">
        <v>2023</v>
      </c>
      <c r="O145" s="29">
        <v>2024</v>
      </c>
      <c r="P145" s="29">
        <v>2025</v>
      </c>
      <c r="Q145" s="29">
        <v>2026</v>
      </c>
      <c r="R145" s="29">
        <v>2027</v>
      </c>
      <c r="S145" s="29">
        <v>2028</v>
      </c>
      <c r="T145" s="29">
        <v>2029</v>
      </c>
      <c r="U145" s="29">
        <v>2030</v>
      </c>
      <c r="V145" s="29">
        <v>2031</v>
      </c>
      <c r="W145" s="16"/>
      <c r="X145" s="16"/>
      <c r="Y145" s="16"/>
      <c r="Z145" s="16"/>
    </row>
    <row r="146" spans="1:26">
      <c r="A146" s="16" t="s">
        <v>23</v>
      </c>
      <c r="B146" s="33">
        <v>2101.0000020000002</v>
      </c>
      <c r="C146" s="33">
        <v>2101.0000020000002</v>
      </c>
      <c r="D146" s="33">
        <v>1673.000004</v>
      </c>
      <c r="E146" s="33">
        <v>1673.000004</v>
      </c>
      <c r="F146" s="33">
        <v>1673.000004</v>
      </c>
      <c r="G146" s="33">
        <v>2163.0000020000002</v>
      </c>
      <c r="H146" s="33">
        <v>2163.0000020000002</v>
      </c>
      <c r="I146" s="33">
        <v>2163.0000020000002</v>
      </c>
      <c r="J146" s="33">
        <v>2163.0000020000002</v>
      </c>
      <c r="K146" s="33">
        <v>2163.0000020000002</v>
      </c>
      <c r="L146" s="33">
        <v>2163.0000020000002</v>
      </c>
      <c r="M146" s="33">
        <v>2163.0000020000002</v>
      </c>
      <c r="N146" s="33">
        <v>2163.0000020000002</v>
      </c>
      <c r="O146" s="33">
        <v>2163.0000020000002</v>
      </c>
      <c r="P146" s="33">
        <v>2163.0000020000002</v>
      </c>
      <c r="Q146" s="33">
        <v>2163.0000020000002</v>
      </c>
      <c r="R146" s="33">
        <v>2163.0000020000002</v>
      </c>
      <c r="S146" s="33">
        <v>2163.0000020000002</v>
      </c>
      <c r="T146" s="33">
        <v>2163.0000020000002</v>
      </c>
      <c r="U146" s="33">
        <v>2163.0000020000002</v>
      </c>
      <c r="V146" s="33">
        <v>2163.0000020000002</v>
      </c>
      <c r="W146" s="16"/>
      <c r="X146" s="16"/>
      <c r="Y146" s="16"/>
      <c r="Z146" s="16"/>
    </row>
    <row r="147" spans="1:26">
      <c r="A147" s="16" t="s">
        <v>25</v>
      </c>
      <c r="B147" s="33">
        <v>0</v>
      </c>
      <c r="C147" s="33">
        <v>0</v>
      </c>
      <c r="D147" s="33">
        <v>0</v>
      </c>
      <c r="E147" s="33">
        <v>0</v>
      </c>
      <c r="F147" s="33">
        <v>0</v>
      </c>
      <c r="G147" s="33">
        <v>0</v>
      </c>
      <c r="H147" s="33">
        <v>0</v>
      </c>
      <c r="I147" s="33">
        <v>0</v>
      </c>
      <c r="J147" s="33">
        <v>0</v>
      </c>
      <c r="K147" s="33">
        <v>0</v>
      </c>
      <c r="L147" s="33">
        <v>0</v>
      </c>
      <c r="M147" s="33">
        <v>0</v>
      </c>
      <c r="N147" s="33">
        <v>0</v>
      </c>
      <c r="O147" s="33">
        <v>0</v>
      </c>
      <c r="P147" s="33">
        <v>0</v>
      </c>
      <c r="Q147" s="33">
        <v>0</v>
      </c>
      <c r="R147" s="33">
        <v>0</v>
      </c>
      <c r="S147" s="33">
        <v>0</v>
      </c>
      <c r="T147" s="33">
        <v>0</v>
      </c>
      <c r="U147" s="33">
        <v>0</v>
      </c>
      <c r="V147" s="33">
        <v>0</v>
      </c>
      <c r="W147" s="16"/>
      <c r="X147" s="16"/>
      <c r="Y147" s="16"/>
      <c r="Z147" s="16"/>
    </row>
    <row r="148" spans="1:26">
      <c r="A148" s="16" t="s">
        <v>27</v>
      </c>
      <c r="B148" s="33">
        <v>3263</v>
      </c>
      <c r="C148" s="33">
        <v>3263</v>
      </c>
      <c r="D148" s="33">
        <v>875.000001</v>
      </c>
      <c r="E148" s="33">
        <v>875.000001</v>
      </c>
      <c r="F148" s="33">
        <v>875.000001</v>
      </c>
      <c r="G148" s="33">
        <v>3.0000000000000001E-6</v>
      </c>
      <c r="H148" s="33">
        <v>3.0000000000000001E-6</v>
      </c>
      <c r="I148" s="33">
        <v>3.0000000000000001E-6</v>
      </c>
      <c r="J148" s="33">
        <v>3.0000000000000001E-6</v>
      </c>
      <c r="K148" s="33">
        <v>3.0000000000000001E-6</v>
      </c>
      <c r="L148" s="33">
        <v>3.0000000000000001E-6</v>
      </c>
      <c r="M148" s="33">
        <v>3.0000000000000001E-6</v>
      </c>
      <c r="N148" s="33">
        <v>3.0000000000000001E-6</v>
      </c>
      <c r="O148" s="33">
        <v>3.0000000000000001E-6</v>
      </c>
      <c r="P148" s="33">
        <v>3.0000000000000001E-6</v>
      </c>
      <c r="Q148" s="33">
        <v>3.0000000000000001E-6</v>
      </c>
      <c r="R148" s="33">
        <v>3.0000000000000001E-6</v>
      </c>
      <c r="S148" s="33">
        <v>3.0000000000000001E-6</v>
      </c>
      <c r="T148" s="33">
        <v>3.0000000000000001E-6</v>
      </c>
      <c r="U148" s="33">
        <v>3.0000000000000001E-6</v>
      </c>
      <c r="V148" s="33">
        <v>3.0000000000000001E-6</v>
      </c>
      <c r="W148" s="16"/>
      <c r="X148" s="16"/>
      <c r="Y148" s="16"/>
      <c r="Z148" s="16"/>
    </row>
    <row r="149" spans="1:26">
      <c r="A149" s="16" t="s">
        <v>28</v>
      </c>
      <c r="B149" s="33">
        <v>1072</v>
      </c>
      <c r="C149" s="33">
        <v>1072</v>
      </c>
      <c r="D149" s="33">
        <v>1072</v>
      </c>
      <c r="E149" s="33">
        <v>1072</v>
      </c>
      <c r="F149" s="33">
        <v>1072</v>
      </c>
      <c r="G149" s="33">
        <v>1190</v>
      </c>
      <c r="H149" s="33">
        <v>1190</v>
      </c>
      <c r="I149" s="33">
        <v>1190</v>
      </c>
      <c r="J149" s="33">
        <v>1190</v>
      </c>
      <c r="K149" s="33">
        <v>1190</v>
      </c>
      <c r="L149" s="33">
        <v>1190</v>
      </c>
      <c r="M149" s="33">
        <v>1190</v>
      </c>
      <c r="N149" s="33">
        <v>1190</v>
      </c>
      <c r="O149" s="33">
        <v>1190</v>
      </c>
      <c r="P149" s="33">
        <v>1190</v>
      </c>
      <c r="Q149" s="33">
        <v>1190</v>
      </c>
      <c r="R149" s="33">
        <v>1190</v>
      </c>
      <c r="S149" s="33">
        <v>1190</v>
      </c>
      <c r="T149" s="33">
        <v>1190</v>
      </c>
      <c r="U149" s="33">
        <v>1190</v>
      </c>
      <c r="V149" s="33">
        <v>1190</v>
      </c>
      <c r="W149" s="16"/>
      <c r="X149" s="16"/>
      <c r="Y149" s="16"/>
      <c r="Z149" s="16"/>
    </row>
    <row r="150" spans="1:26">
      <c r="A150" s="16" t="s">
        <v>30</v>
      </c>
      <c r="B150" s="33">
        <v>2744</v>
      </c>
      <c r="C150" s="33">
        <v>2744</v>
      </c>
      <c r="D150" s="33">
        <v>2744</v>
      </c>
      <c r="E150" s="33">
        <v>2744</v>
      </c>
      <c r="F150" s="33">
        <v>2744</v>
      </c>
      <c r="G150" s="33">
        <v>2744</v>
      </c>
      <c r="H150" s="33">
        <v>2744</v>
      </c>
      <c r="I150" s="33">
        <v>2744</v>
      </c>
      <c r="J150" s="33">
        <v>2744</v>
      </c>
      <c r="K150" s="33">
        <v>2744</v>
      </c>
      <c r="L150" s="33">
        <v>2744</v>
      </c>
      <c r="M150" s="33">
        <v>2744</v>
      </c>
      <c r="N150" s="33">
        <v>2744</v>
      </c>
      <c r="O150" s="33">
        <v>2744</v>
      </c>
      <c r="P150" s="33">
        <v>2744</v>
      </c>
      <c r="Q150" s="33">
        <v>2744</v>
      </c>
      <c r="R150" s="33">
        <v>2744</v>
      </c>
      <c r="S150" s="33">
        <v>2744</v>
      </c>
      <c r="T150" s="33">
        <v>2744</v>
      </c>
      <c r="U150" s="33">
        <v>2744</v>
      </c>
      <c r="V150" s="33">
        <v>2744</v>
      </c>
      <c r="W150" s="16"/>
      <c r="X150" s="16"/>
      <c r="Y150" s="16"/>
      <c r="Z150" s="16"/>
    </row>
    <row r="151" spans="1:26">
      <c r="A151" s="16" t="s">
        <v>31</v>
      </c>
      <c r="B151" s="33">
        <v>10561.00001</v>
      </c>
      <c r="C151" s="33">
        <v>10561.00001</v>
      </c>
      <c r="D151" s="33">
        <v>9946.0000089999994</v>
      </c>
      <c r="E151" s="33">
        <v>9946.0000089999994</v>
      </c>
      <c r="F151" s="33">
        <v>9456.0000099999997</v>
      </c>
      <c r="G151" s="33">
        <v>9456.0000099999997</v>
      </c>
      <c r="H151" s="33">
        <v>9456.0000099999997</v>
      </c>
      <c r="I151" s="33">
        <v>9456.0000099999997</v>
      </c>
      <c r="J151" s="33">
        <v>8375.0000110000001</v>
      </c>
      <c r="K151" s="33">
        <v>7635.0000110000001</v>
      </c>
      <c r="L151" s="33">
        <v>9305.0000089999994</v>
      </c>
      <c r="M151" s="33">
        <v>9305.0000089999994</v>
      </c>
      <c r="N151" s="33">
        <v>10975.00001</v>
      </c>
      <c r="O151" s="33">
        <v>10310.00001</v>
      </c>
      <c r="P151" s="33">
        <v>11980.00001</v>
      </c>
      <c r="Q151" s="33">
        <v>14830.00001</v>
      </c>
      <c r="R151" s="33">
        <v>14830.00001</v>
      </c>
      <c r="S151" s="33">
        <v>14830.00001</v>
      </c>
      <c r="T151" s="33">
        <v>14830.00001</v>
      </c>
      <c r="U151" s="33">
        <v>14830.00001</v>
      </c>
      <c r="V151" s="33">
        <v>11200.00001</v>
      </c>
      <c r="W151" s="16"/>
      <c r="X151" s="16"/>
      <c r="Y151" s="16"/>
      <c r="Z151" s="16"/>
    </row>
    <row r="152" spans="1:26">
      <c r="A152" s="16" t="s">
        <v>32</v>
      </c>
      <c r="B152" s="33">
        <v>28984.000029999999</v>
      </c>
      <c r="C152" s="33">
        <v>31189.000029999999</v>
      </c>
      <c r="D152" s="33">
        <v>30385.000029999999</v>
      </c>
      <c r="E152" s="33">
        <v>33557.000019999999</v>
      </c>
      <c r="F152" s="33">
        <v>34027.000019999999</v>
      </c>
      <c r="G152" s="33">
        <v>33627.000019999999</v>
      </c>
      <c r="H152" s="33">
        <v>33577.000019999999</v>
      </c>
      <c r="I152" s="33">
        <v>33062.000019999999</v>
      </c>
      <c r="J152" s="33">
        <v>34797.000019999999</v>
      </c>
      <c r="K152" s="33">
        <v>33897.000019999999</v>
      </c>
      <c r="L152" s="33">
        <v>37928.000019999999</v>
      </c>
      <c r="M152" s="33">
        <v>41458.000019999999</v>
      </c>
      <c r="N152" s="33">
        <v>39562.000019999999</v>
      </c>
      <c r="O152" s="33">
        <v>37937.000030000003</v>
      </c>
      <c r="P152" s="33">
        <v>35714.000030000003</v>
      </c>
      <c r="Q152" s="33">
        <v>34095.000030000003</v>
      </c>
      <c r="R152" s="33">
        <v>33145.000030000003</v>
      </c>
      <c r="S152" s="33">
        <v>33145.000030000003</v>
      </c>
      <c r="T152" s="33">
        <v>33145.000030000003</v>
      </c>
      <c r="U152" s="33">
        <v>33145.000030000003</v>
      </c>
      <c r="V152" s="33">
        <v>33145.000030000003</v>
      </c>
      <c r="W152" s="16"/>
      <c r="X152" s="16"/>
      <c r="Y152" s="16"/>
      <c r="Z152" s="16"/>
    </row>
    <row r="153" spans="1:26">
      <c r="A153" s="16" t="s">
        <v>26</v>
      </c>
      <c r="B153" s="33">
        <v>1198.0000239999999</v>
      </c>
      <c r="C153" s="33">
        <v>1198.0000239999999</v>
      </c>
      <c r="D153" s="33">
        <v>1198.0000239999999</v>
      </c>
      <c r="E153" s="33">
        <v>1130.0000250000001</v>
      </c>
      <c r="F153" s="33">
        <v>1096.0000259999999</v>
      </c>
      <c r="G153" s="33">
        <v>802.00003000000004</v>
      </c>
      <c r="H153" s="33">
        <v>802.00003000000004</v>
      </c>
      <c r="I153" s="33">
        <v>802.00003000000004</v>
      </c>
      <c r="J153" s="33">
        <v>802.00003000000004</v>
      </c>
      <c r="K153" s="33">
        <v>802.00003000000004</v>
      </c>
      <c r="L153" s="33">
        <v>802.00003000000004</v>
      </c>
      <c r="M153" s="33">
        <v>802.00003000000004</v>
      </c>
      <c r="N153" s="33">
        <v>802.00003000000004</v>
      </c>
      <c r="O153" s="33">
        <v>643.00003400000003</v>
      </c>
      <c r="P153" s="33">
        <v>643.00003400000003</v>
      </c>
      <c r="Q153" s="33">
        <v>643.00003400000003</v>
      </c>
      <c r="R153" s="33">
        <v>643.00003400000003</v>
      </c>
      <c r="S153" s="33">
        <v>643.00003400000003</v>
      </c>
      <c r="T153" s="33">
        <v>643.00003400000003</v>
      </c>
      <c r="U153" s="33">
        <v>643.00003400000003</v>
      </c>
      <c r="V153" s="33">
        <v>943.00003100000004</v>
      </c>
      <c r="W153" s="16"/>
      <c r="X153" s="16"/>
      <c r="Y153" s="16"/>
      <c r="Z153" s="16"/>
    </row>
    <row r="154" spans="1:26">
      <c r="A154" s="16" t="s">
        <v>33</v>
      </c>
      <c r="B154" s="33">
        <v>27543</v>
      </c>
      <c r="C154" s="33">
        <v>26992</v>
      </c>
      <c r="D154" s="33">
        <v>22756</v>
      </c>
      <c r="E154" s="33">
        <v>21435.00001</v>
      </c>
      <c r="F154" s="33">
        <v>19114.00001</v>
      </c>
      <c r="G154" s="33">
        <v>17649.50001</v>
      </c>
      <c r="H154" s="33">
        <v>12105.00001</v>
      </c>
      <c r="I154" s="33">
        <v>12105.00001</v>
      </c>
      <c r="J154" s="33">
        <v>12105.00001</v>
      </c>
      <c r="K154" s="33">
        <v>12105.00001</v>
      </c>
      <c r="L154" s="33">
        <v>11304.00001</v>
      </c>
      <c r="M154" s="33">
        <v>6402.0000149999996</v>
      </c>
      <c r="N154" s="33">
        <v>5831.000016</v>
      </c>
      <c r="O154" s="33">
        <v>3831.0000169999998</v>
      </c>
      <c r="P154" s="33">
        <v>3831.0000169999998</v>
      </c>
      <c r="Q154" s="33">
        <v>3831.0000169999998</v>
      </c>
      <c r="R154" s="33">
        <v>3831.0000169999998</v>
      </c>
      <c r="S154" s="33">
        <v>3831.0000169999998</v>
      </c>
      <c r="T154" s="33">
        <v>3831.0000169999998</v>
      </c>
      <c r="U154" s="33">
        <v>3831.0000169999998</v>
      </c>
      <c r="V154" s="33">
        <v>3831.0000169999998</v>
      </c>
      <c r="W154" s="16"/>
      <c r="X154" s="16"/>
      <c r="Y154" s="16"/>
      <c r="Z154" s="16"/>
    </row>
    <row r="155" spans="1:26">
      <c r="A155" s="16" t="s">
        <v>34</v>
      </c>
      <c r="B155" s="33">
        <v>5.0000000000000004E-6</v>
      </c>
      <c r="C155" s="33">
        <v>5.0000000000000004E-6</v>
      </c>
      <c r="D155" s="33">
        <v>5.0000000000000004E-6</v>
      </c>
      <c r="E155" s="33">
        <v>5.0000000000000004E-6</v>
      </c>
      <c r="F155" s="33">
        <v>300.00000399999999</v>
      </c>
      <c r="G155" s="33">
        <v>1100.0000030000001</v>
      </c>
      <c r="H155" s="33">
        <v>1100.0000030000001</v>
      </c>
      <c r="I155" s="33">
        <v>1100.0000030000001</v>
      </c>
      <c r="J155" s="33">
        <v>1100.0000030000001</v>
      </c>
      <c r="K155" s="33">
        <v>1100.0000030000001</v>
      </c>
      <c r="L155" s="33">
        <v>1100.0000030000001</v>
      </c>
      <c r="M155" s="33">
        <v>1100.0000030000001</v>
      </c>
      <c r="N155" s="33">
        <v>1100.0000030000001</v>
      </c>
      <c r="O155" s="33">
        <v>2100.0000009999999</v>
      </c>
      <c r="P155" s="33">
        <v>5039.9999989999997</v>
      </c>
      <c r="Q155" s="33">
        <v>5039.9999989999997</v>
      </c>
      <c r="R155" s="33">
        <v>5039.9999989999997</v>
      </c>
      <c r="S155" s="33">
        <v>5039.9999989999997</v>
      </c>
      <c r="T155" s="33">
        <v>5039.9999989999997</v>
      </c>
      <c r="U155" s="33">
        <v>5039.9999989999997</v>
      </c>
      <c r="V155" s="33">
        <v>5039.9999989999997</v>
      </c>
      <c r="W155" s="16"/>
      <c r="X155" s="16"/>
      <c r="Y155" s="16"/>
      <c r="Z155" s="16"/>
    </row>
    <row r="156" spans="1:26">
      <c r="A156" s="16" t="s">
        <v>36</v>
      </c>
      <c r="B156" s="33">
        <v>3.9999999999999998E-6</v>
      </c>
      <c r="C156" s="33">
        <v>3.9999999999999998E-6</v>
      </c>
      <c r="D156" s="33">
        <v>3.9999999999999998E-6</v>
      </c>
      <c r="E156" s="33">
        <v>3.9999999999999998E-6</v>
      </c>
      <c r="F156" s="33">
        <v>3.9999999999999998E-6</v>
      </c>
      <c r="G156" s="33">
        <v>3.9999999999999998E-6</v>
      </c>
      <c r="H156" s="33">
        <v>3.9999999999999998E-6</v>
      </c>
      <c r="I156" s="33">
        <v>3.9999999999999998E-6</v>
      </c>
      <c r="J156" s="33">
        <v>3.9999999999999998E-6</v>
      </c>
      <c r="K156" s="33">
        <v>3.9999999999999998E-6</v>
      </c>
      <c r="L156" s="33">
        <v>3.9999999999999998E-6</v>
      </c>
      <c r="M156" s="33">
        <v>3.9999999999999998E-6</v>
      </c>
      <c r="N156" s="33">
        <v>3.9999999999999998E-6</v>
      </c>
      <c r="O156" s="33">
        <v>1000.000002</v>
      </c>
      <c r="P156" s="33">
        <v>4292.9999989999997</v>
      </c>
      <c r="Q156" s="33">
        <v>4292.9999989999997</v>
      </c>
      <c r="R156" s="33">
        <v>4292.9999989999997</v>
      </c>
      <c r="S156" s="33">
        <v>4292.9999989999997</v>
      </c>
      <c r="T156" s="33">
        <v>4292.9999989999997</v>
      </c>
      <c r="U156" s="33">
        <v>4292.9999989999997</v>
      </c>
      <c r="V156" s="33">
        <v>4292.9999989999997</v>
      </c>
      <c r="W156" s="16"/>
      <c r="X156" s="16"/>
      <c r="Y156" s="16"/>
      <c r="Z156" s="16"/>
    </row>
    <row r="157" spans="1:26">
      <c r="A157" s="16" t="s">
        <v>37</v>
      </c>
      <c r="B157" s="33">
        <v>0</v>
      </c>
      <c r="C157" s="33">
        <v>0</v>
      </c>
      <c r="D157" s="33">
        <v>0</v>
      </c>
      <c r="E157" s="33">
        <v>0</v>
      </c>
      <c r="F157" s="33">
        <v>0</v>
      </c>
      <c r="G157" s="33">
        <v>0</v>
      </c>
      <c r="H157" s="33">
        <v>0</v>
      </c>
      <c r="I157" s="33">
        <v>0</v>
      </c>
      <c r="J157" s="33">
        <v>0</v>
      </c>
      <c r="K157" s="33">
        <v>0</v>
      </c>
      <c r="L157" s="33">
        <v>0</v>
      </c>
      <c r="M157" s="33">
        <v>0</v>
      </c>
      <c r="N157" s="33">
        <v>0</v>
      </c>
      <c r="O157" s="33">
        <v>0</v>
      </c>
      <c r="P157" s="33">
        <v>0</v>
      </c>
      <c r="Q157" s="33">
        <v>0</v>
      </c>
      <c r="R157" s="33">
        <v>0</v>
      </c>
      <c r="S157" s="33">
        <v>0</v>
      </c>
      <c r="T157" s="33">
        <v>0</v>
      </c>
      <c r="U157" s="33">
        <v>0</v>
      </c>
      <c r="V157" s="33">
        <v>0</v>
      </c>
      <c r="W157" s="16"/>
      <c r="X157" s="16"/>
      <c r="Y157" s="16"/>
      <c r="Z157" s="16"/>
    </row>
    <row r="158" spans="1:26">
      <c r="A158" s="16" t="s">
        <v>39</v>
      </c>
      <c r="B158" s="33">
        <v>0</v>
      </c>
      <c r="C158" s="33">
        <v>0</v>
      </c>
      <c r="D158" s="33">
        <v>0</v>
      </c>
      <c r="E158" s="33">
        <v>0</v>
      </c>
      <c r="F158" s="33">
        <v>0</v>
      </c>
      <c r="G158" s="33">
        <v>0</v>
      </c>
      <c r="H158" s="33">
        <v>0</v>
      </c>
      <c r="I158" s="33">
        <v>0</v>
      </c>
      <c r="J158" s="33">
        <v>0</v>
      </c>
      <c r="K158" s="33">
        <v>0</v>
      </c>
      <c r="L158" s="33">
        <v>0</v>
      </c>
      <c r="M158" s="33">
        <v>0</v>
      </c>
      <c r="N158" s="33">
        <v>0</v>
      </c>
      <c r="O158" s="33">
        <v>0</v>
      </c>
      <c r="P158" s="33">
        <v>0</v>
      </c>
      <c r="Q158" s="33">
        <v>0</v>
      </c>
      <c r="R158" s="33">
        <v>0</v>
      </c>
      <c r="S158" s="33">
        <v>0</v>
      </c>
      <c r="T158" s="33">
        <v>0</v>
      </c>
      <c r="U158" s="33">
        <v>0</v>
      </c>
      <c r="V158" s="33">
        <v>0</v>
      </c>
      <c r="W158" s="16"/>
      <c r="X158" s="16"/>
      <c r="Y158" s="16"/>
      <c r="Z158" s="16"/>
    </row>
    <row r="159" spans="1:26">
      <c r="A159" s="16" t="s">
        <v>38</v>
      </c>
      <c r="B159" s="33">
        <v>2423.0000230000001</v>
      </c>
      <c r="C159" s="33">
        <v>2602.9967820000002</v>
      </c>
      <c r="D159" s="33">
        <v>3452.973234</v>
      </c>
      <c r="E159" s="33">
        <v>4096.1580949999998</v>
      </c>
      <c r="F159" s="33">
        <v>4941.9907039999998</v>
      </c>
      <c r="G159" s="33">
        <v>5808.0331040000001</v>
      </c>
      <c r="H159" s="33">
        <v>8058.6550010000001</v>
      </c>
      <c r="I159" s="33">
        <v>8135.8990960000001</v>
      </c>
      <c r="J159" s="33">
        <v>8291.6764129999992</v>
      </c>
      <c r="K159" s="33">
        <v>8331.7242970000007</v>
      </c>
      <c r="L159" s="33">
        <v>8378.4097860000002</v>
      </c>
      <c r="M159" s="33">
        <v>8502.9050700000007</v>
      </c>
      <c r="N159" s="33">
        <v>8553.9185510000007</v>
      </c>
      <c r="O159" s="33">
        <v>8583.5796859999991</v>
      </c>
      <c r="P159" s="33">
        <v>8638.1627289999997</v>
      </c>
      <c r="Q159" s="33">
        <v>8673.8061699999998</v>
      </c>
      <c r="R159" s="33">
        <v>8917.5952660000003</v>
      </c>
      <c r="S159" s="33">
        <v>9081.9911859999993</v>
      </c>
      <c r="T159" s="33">
        <v>9425.2795100000003</v>
      </c>
      <c r="U159" s="33">
        <v>9558.7047110000003</v>
      </c>
      <c r="V159" s="33">
        <v>9558.7047110000003</v>
      </c>
      <c r="W159" s="16"/>
      <c r="X159" s="16"/>
      <c r="Y159" s="16"/>
      <c r="Z159" s="16"/>
    </row>
    <row r="160" spans="1:26">
      <c r="A160" s="16" t="s">
        <v>41</v>
      </c>
      <c r="B160" s="33">
        <v>0</v>
      </c>
      <c r="C160" s="33">
        <v>0</v>
      </c>
      <c r="D160" s="33">
        <v>0</v>
      </c>
      <c r="E160" s="33">
        <v>0</v>
      </c>
      <c r="F160" s="33">
        <v>0</v>
      </c>
      <c r="G160" s="33">
        <v>0</v>
      </c>
      <c r="H160" s="33">
        <v>0</v>
      </c>
      <c r="I160" s="33">
        <v>0</v>
      </c>
      <c r="J160" s="33">
        <v>0</v>
      </c>
      <c r="K160" s="33">
        <v>0</v>
      </c>
      <c r="L160" s="33">
        <v>0</v>
      </c>
      <c r="M160" s="33">
        <v>0</v>
      </c>
      <c r="N160" s="33">
        <v>0</v>
      </c>
      <c r="O160" s="33">
        <v>0</v>
      </c>
      <c r="P160" s="33">
        <v>0</v>
      </c>
      <c r="Q160" s="33">
        <v>0</v>
      </c>
      <c r="R160" s="33">
        <v>0</v>
      </c>
      <c r="S160" s="33">
        <v>0</v>
      </c>
      <c r="T160" s="33">
        <v>0</v>
      </c>
      <c r="U160" s="33">
        <v>0</v>
      </c>
      <c r="V160" s="33">
        <v>0</v>
      </c>
      <c r="W160" s="16"/>
      <c r="X160" s="16"/>
      <c r="Y160" s="16"/>
      <c r="Z160" s="16"/>
    </row>
    <row r="161" spans="1:26">
      <c r="A161" s="16" t="s">
        <v>42</v>
      </c>
      <c r="B161" s="33">
        <v>0</v>
      </c>
      <c r="C161" s="33">
        <v>0</v>
      </c>
      <c r="D161" s="33">
        <v>0</v>
      </c>
      <c r="E161" s="33">
        <v>0</v>
      </c>
      <c r="F161" s="33">
        <v>0</v>
      </c>
      <c r="G161" s="33">
        <v>0</v>
      </c>
      <c r="H161" s="33">
        <v>0</v>
      </c>
      <c r="I161" s="33">
        <v>0</v>
      </c>
      <c r="J161" s="33">
        <v>0</v>
      </c>
      <c r="K161" s="33">
        <v>0</v>
      </c>
      <c r="L161" s="33">
        <v>0</v>
      </c>
      <c r="M161" s="33">
        <v>0</v>
      </c>
      <c r="N161" s="33">
        <v>0</v>
      </c>
      <c r="O161" s="33">
        <v>0</v>
      </c>
      <c r="P161" s="33">
        <v>0</v>
      </c>
      <c r="Q161" s="33">
        <v>0</v>
      </c>
      <c r="R161" s="33">
        <v>0</v>
      </c>
      <c r="S161" s="33">
        <v>0</v>
      </c>
      <c r="T161" s="33">
        <v>0</v>
      </c>
      <c r="U161" s="33">
        <v>0</v>
      </c>
      <c r="V161" s="33">
        <v>0</v>
      </c>
      <c r="W161" s="16"/>
      <c r="X161" s="16"/>
      <c r="Y161" s="16"/>
      <c r="Z161" s="16"/>
    </row>
    <row r="162" spans="1:26">
      <c r="A162" s="16" t="s">
        <v>40</v>
      </c>
      <c r="B162" s="33">
        <v>1391.0000239999999</v>
      </c>
      <c r="C162" s="33">
        <v>3188.3000229999998</v>
      </c>
      <c r="D162" s="33">
        <v>3188.3000229999998</v>
      </c>
      <c r="E162" s="33">
        <v>5050.3000190000002</v>
      </c>
      <c r="F162" s="33">
        <v>5882.3000160000001</v>
      </c>
      <c r="G162" s="33">
        <v>7680.3000099999999</v>
      </c>
      <c r="H162" s="33">
        <v>9254.3000059999995</v>
      </c>
      <c r="I162" s="33">
        <v>10658.300010000001</v>
      </c>
      <c r="J162" s="33">
        <v>10658.300010000001</v>
      </c>
      <c r="K162" s="33">
        <v>10658.300010000001</v>
      </c>
      <c r="L162" s="33">
        <v>10658.300010000001</v>
      </c>
      <c r="M162" s="33">
        <v>10658.300010000001</v>
      </c>
      <c r="N162" s="33">
        <v>10658.300010000001</v>
      </c>
      <c r="O162" s="33">
        <v>10658.300010000001</v>
      </c>
      <c r="P162" s="33">
        <v>10658.300010000001</v>
      </c>
      <c r="Q162" s="33">
        <v>10658.300010000001</v>
      </c>
      <c r="R162" s="33">
        <v>10658.300010000001</v>
      </c>
      <c r="S162" s="33">
        <v>10658.300010000001</v>
      </c>
      <c r="T162" s="33">
        <v>10658.300010000001</v>
      </c>
      <c r="U162" s="33">
        <v>10658.300010000001</v>
      </c>
      <c r="V162" s="33">
        <v>10658.300010000001</v>
      </c>
      <c r="W162" s="16"/>
      <c r="X162" s="16"/>
      <c r="Y162" s="16"/>
      <c r="Z162" s="16"/>
    </row>
    <row r="163" spans="1:26">
      <c r="A163" s="16" t="s">
        <v>43</v>
      </c>
      <c r="B163" s="33">
        <v>0</v>
      </c>
      <c r="C163" s="33">
        <v>0</v>
      </c>
      <c r="D163" s="33">
        <v>0</v>
      </c>
      <c r="E163" s="33">
        <v>0</v>
      </c>
      <c r="F163" s="33">
        <v>0</v>
      </c>
      <c r="G163" s="33">
        <v>0</v>
      </c>
      <c r="H163" s="33">
        <v>0</v>
      </c>
      <c r="I163" s="33">
        <v>0</v>
      </c>
      <c r="J163" s="33">
        <v>0</v>
      </c>
      <c r="K163" s="33">
        <v>0</v>
      </c>
      <c r="L163" s="33">
        <v>0</v>
      </c>
      <c r="M163" s="33">
        <v>0</v>
      </c>
      <c r="N163" s="33">
        <v>0</v>
      </c>
      <c r="O163" s="33">
        <v>0</v>
      </c>
      <c r="P163" s="33">
        <v>0</v>
      </c>
      <c r="Q163" s="33">
        <v>0</v>
      </c>
      <c r="R163" s="33">
        <v>0</v>
      </c>
      <c r="S163" s="33">
        <v>0</v>
      </c>
      <c r="T163" s="33">
        <v>0</v>
      </c>
      <c r="U163" s="33">
        <v>0</v>
      </c>
      <c r="V163" s="33">
        <v>0</v>
      </c>
      <c r="W163" s="16"/>
      <c r="X163" s="16"/>
      <c r="Y163" s="16"/>
      <c r="Z163" s="16"/>
    </row>
    <row r="164" spans="1:26">
      <c r="A164" s="16" t="s">
        <v>44</v>
      </c>
      <c r="B164" s="33">
        <v>1.9999999999999999E-6</v>
      </c>
      <c r="C164" s="33">
        <v>1.9999999999999999E-6</v>
      </c>
      <c r="D164" s="33">
        <v>1.9999999999999999E-6</v>
      </c>
      <c r="E164" s="33">
        <v>1.9999999999999999E-6</v>
      </c>
      <c r="F164" s="33">
        <v>1.9999999999999999E-6</v>
      </c>
      <c r="G164" s="33">
        <v>1.9999999999999999E-6</v>
      </c>
      <c r="H164" s="33">
        <v>1.9999999999999999E-6</v>
      </c>
      <c r="I164" s="33">
        <v>1.9999999999999999E-6</v>
      </c>
      <c r="J164" s="33">
        <v>1.9999999999999999E-6</v>
      </c>
      <c r="K164" s="33">
        <v>1.9999999999999999E-6</v>
      </c>
      <c r="L164" s="33">
        <v>1.9999999999999999E-6</v>
      </c>
      <c r="M164" s="33">
        <v>1.9999999999999999E-6</v>
      </c>
      <c r="N164" s="33">
        <v>1.9999999999999999E-6</v>
      </c>
      <c r="O164" s="33">
        <v>1.9999999999999999E-6</v>
      </c>
      <c r="P164" s="33">
        <v>1.9999999999999999E-6</v>
      </c>
      <c r="Q164" s="33">
        <v>1.9999999999999999E-6</v>
      </c>
      <c r="R164" s="33">
        <v>1.9999999999999999E-6</v>
      </c>
      <c r="S164" s="33">
        <v>1.9999999999999999E-6</v>
      </c>
      <c r="T164" s="33">
        <v>1.9999999999999999E-6</v>
      </c>
      <c r="U164" s="33">
        <v>1.9999999999999999E-6</v>
      </c>
      <c r="V164" s="33">
        <v>1.9999999999999999E-6</v>
      </c>
      <c r="W164" s="16"/>
      <c r="X164" s="16"/>
      <c r="Y164" s="16"/>
      <c r="Z164" s="16"/>
    </row>
    <row r="165" spans="1:26">
      <c r="A165" s="16" t="s">
        <v>45</v>
      </c>
      <c r="B165" s="33">
        <v>10.000006000000001</v>
      </c>
      <c r="C165" s="33">
        <v>10.000006000000001</v>
      </c>
      <c r="D165" s="33">
        <v>10.000006000000001</v>
      </c>
      <c r="E165" s="33">
        <v>10.000006000000001</v>
      </c>
      <c r="F165" s="33">
        <v>10.000006000000001</v>
      </c>
      <c r="G165" s="33">
        <v>10.000006000000001</v>
      </c>
      <c r="H165" s="33">
        <v>10.000006000000001</v>
      </c>
      <c r="I165" s="33">
        <v>10.000006000000001</v>
      </c>
      <c r="J165" s="33">
        <v>10.000006000000001</v>
      </c>
      <c r="K165" s="33">
        <v>10.000006000000001</v>
      </c>
      <c r="L165" s="33">
        <v>10.000006000000001</v>
      </c>
      <c r="M165" s="33">
        <v>10.000006000000001</v>
      </c>
      <c r="N165" s="33">
        <v>10.000006000000001</v>
      </c>
      <c r="O165" s="33">
        <v>10.000006000000001</v>
      </c>
      <c r="P165" s="33">
        <v>10.000006000000001</v>
      </c>
      <c r="Q165" s="33">
        <v>10.000006000000001</v>
      </c>
      <c r="R165" s="33">
        <v>10.000006000000001</v>
      </c>
      <c r="S165" s="33">
        <v>10.000006000000001</v>
      </c>
      <c r="T165" s="33">
        <v>10.000006000000001</v>
      </c>
      <c r="U165" s="33">
        <v>10.000006000000001</v>
      </c>
      <c r="V165" s="33">
        <v>10.000006000000001</v>
      </c>
      <c r="W165" s="16"/>
      <c r="X165" s="16"/>
      <c r="Y165" s="16"/>
      <c r="Z165" s="16"/>
    </row>
    <row r="166" spans="1:26">
      <c r="A166" s="16" t="s">
        <v>46</v>
      </c>
      <c r="B166" s="33">
        <v>0</v>
      </c>
      <c r="C166" s="33">
        <v>0</v>
      </c>
      <c r="D166" s="33">
        <v>0</v>
      </c>
      <c r="E166" s="33">
        <v>0</v>
      </c>
      <c r="F166" s="33">
        <v>0</v>
      </c>
      <c r="G166" s="33">
        <v>0</v>
      </c>
      <c r="H166" s="33">
        <v>0</v>
      </c>
      <c r="I166" s="33">
        <v>0</v>
      </c>
      <c r="J166" s="33">
        <v>0</v>
      </c>
      <c r="K166" s="33">
        <v>0</v>
      </c>
      <c r="L166" s="33">
        <v>0</v>
      </c>
      <c r="M166" s="33">
        <v>0</v>
      </c>
      <c r="N166" s="33">
        <v>0</v>
      </c>
      <c r="O166" s="33">
        <v>0</v>
      </c>
      <c r="P166" s="33">
        <v>0</v>
      </c>
      <c r="Q166" s="33">
        <v>0</v>
      </c>
      <c r="R166" s="33">
        <v>0</v>
      </c>
      <c r="S166" s="33">
        <v>0</v>
      </c>
      <c r="T166" s="33">
        <v>0</v>
      </c>
      <c r="U166" s="33">
        <v>0</v>
      </c>
      <c r="V166" s="33">
        <v>0</v>
      </c>
      <c r="W166" s="16"/>
      <c r="X166" s="16"/>
      <c r="Y166" s="16"/>
      <c r="Z166" s="16"/>
    </row>
    <row r="167" spans="1:26">
      <c r="A167" s="16" t="s">
        <v>47</v>
      </c>
      <c r="B167" s="33">
        <v>0</v>
      </c>
      <c r="C167" s="33">
        <v>0</v>
      </c>
      <c r="D167" s="33">
        <v>0</v>
      </c>
      <c r="E167" s="33">
        <v>0</v>
      </c>
      <c r="F167" s="33">
        <v>0</v>
      </c>
      <c r="G167" s="33">
        <v>0</v>
      </c>
      <c r="H167" s="33">
        <v>0</v>
      </c>
      <c r="I167" s="33">
        <v>0</v>
      </c>
      <c r="J167" s="33">
        <v>0</v>
      </c>
      <c r="K167" s="33">
        <v>0</v>
      </c>
      <c r="L167" s="33">
        <v>0</v>
      </c>
      <c r="M167" s="33">
        <v>0</v>
      </c>
      <c r="N167" s="33">
        <v>0</v>
      </c>
      <c r="O167" s="33">
        <v>0</v>
      </c>
      <c r="P167" s="33">
        <v>0</v>
      </c>
      <c r="Q167" s="33">
        <v>0</v>
      </c>
      <c r="R167" s="33">
        <v>0</v>
      </c>
      <c r="S167" s="33">
        <v>0</v>
      </c>
      <c r="T167" s="33">
        <v>0</v>
      </c>
      <c r="U167" s="33">
        <v>0</v>
      </c>
      <c r="V167" s="33">
        <v>0</v>
      </c>
      <c r="W167" s="16"/>
      <c r="X167" s="16"/>
      <c r="Y167" s="16"/>
      <c r="Z167" s="16"/>
    </row>
    <row r="168" spans="1:26">
      <c r="A168" s="16" t="s">
        <v>48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16"/>
      <c r="X168" s="16"/>
      <c r="Y168" s="16"/>
      <c r="Z168" s="16"/>
    </row>
    <row r="169" spans="1:26">
      <c r="A169" s="16" t="s">
        <v>49</v>
      </c>
      <c r="B169" s="33">
        <v>97.000005000000002</v>
      </c>
      <c r="C169" s="33">
        <v>97.000005000000002</v>
      </c>
      <c r="D169" s="33">
        <v>97.000005000000002</v>
      </c>
      <c r="E169" s="33">
        <v>97.000005000000002</v>
      </c>
      <c r="F169" s="33">
        <v>332.000001</v>
      </c>
      <c r="G169" s="33">
        <v>1239</v>
      </c>
      <c r="H169" s="33">
        <v>1502.0000010000001</v>
      </c>
      <c r="I169" s="33">
        <v>1502.0000010000001</v>
      </c>
      <c r="J169" s="33">
        <v>1502.0000010000001</v>
      </c>
      <c r="K169" s="33">
        <v>1502.0000010000001</v>
      </c>
      <c r="L169" s="33">
        <v>1502.0000010000001</v>
      </c>
      <c r="M169" s="33">
        <v>1502.0000010000001</v>
      </c>
      <c r="N169" s="33">
        <v>1502.0000010000001</v>
      </c>
      <c r="O169" s="33">
        <v>1502.0000010000001</v>
      </c>
      <c r="P169" s="33">
        <v>1502.0000010000001</v>
      </c>
      <c r="Q169" s="33">
        <v>1502.0000010000001</v>
      </c>
      <c r="R169" s="33">
        <v>1502.0000010000001</v>
      </c>
      <c r="S169" s="33">
        <v>1502.0000010000001</v>
      </c>
      <c r="T169" s="33">
        <v>1502.0000010000001</v>
      </c>
      <c r="U169" s="33">
        <v>1502.0000010000001</v>
      </c>
      <c r="V169" s="33">
        <v>1502.0000010000001</v>
      </c>
      <c r="W169" s="16"/>
      <c r="X169" s="16"/>
      <c r="Y169" s="16"/>
      <c r="Z169" s="16"/>
    </row>
    <row r="170" spans="1:26">
      <c r="A170" s="16" t="s">
        <v>50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3">
        <v>0</v>
      </c>
      <c r="V170" s="33">
        <v>0</v>
      </c>
      <c r="W170" s="16"/>
      <c r="X170" s="16"/>
      <c r="Y170" s="16"/>
      <c r="Z170" s="16"/>
    </row>
    <row r="171" spans="1:26">
      <c r="A171" s="16" t="s">
        <v>51</v>
      </c>
      <c r="B171" s="33">
        <v>0</v>
      </c>
      <c r="C171" s="33">
        <v>0</v>
      </c>
      <c r="D171" s="33">
        <v>0</v>
      </c>
      <c r="E171" s="33">
        <v>0</v>
      </c>
      <c r="F171" s="33">
        <v>0</v>
      </c>
      <c r="G171" s="33">
        <v>0</v>
      </c>
      <c r="H171" s="33">
        <v>0</v>
      </c>
      <c r="I171" s="33">
        <v>0</v>
      </c>
      <c r="J171" s="33">
        <v>0</v>
      </c>
      <c r="K171" s="33">
        <v>0</v>
      </c>
      <c r="L171" s="33">
        <v>0</v>
      </c>
      <c r="M171" s="33">
        <v>0</v>
      </c>
      <c r="N171" s="33">
        <v>0</v>
      </c>
      <c r="O171" s="33">
        <v>0</v>
      </c>
      <c r="P171" s="33">
        <v>0</v>
      </c>
      <c r="Q171" s="33">
        <v>0</v>
      </c>
      <c r="R171" s="33">
        <v>0</v>
      </c>
      <c r="S171" s="33">
        <v>0</v>
      </c>
      <c r="T171" s="33">
        <v>0</v>
      </c>
      <c r="U171" s="33">
        <v>0</v>
      </c>
      <c r="V171" s="33">
        <v>0</v>
      </c>
      <c r="W171" s="16"/>
      <c r="X171" s="16"/>
      <c r="Y171" s="16"/>
      <c r="Z171" s="16"/>
    </row>
    <row r="172" spans="1:26">
      <c r="A172" s="16" t="s">
        <v>52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16"/>
      <c r="X172" s="16"/>
      <c r="Y172" s="16"/>
      <c r="Z172" s="16"/>
    </row>
    <row r="173" spans="1:26">
      <c r="A173" s="16" t="s">
        <v>53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16"/>
      <c r="X173" s="16"/>
      <c r="Y173" s="16"/>
      <c r="Z173" s="16"/>
    </row>
    <row r="174" spans="1:26">
      <c r="A174" s="16" t="s">
        <v>54</v>
      </c>
      <c r="B174" s="33">
        <v>0</v>
      </c>
      <c r="C174" s="33">
        <v>0</v>
      </c>
      <c r="D174" s="33">
        <v>0</v>
      </c>
      <c r="E174" s="33">
        <v>0</v>
      </c>
      <c r="F174" s="33">
        <v>0</v>
      </c>
      <c r="G174" s="33">
        <v>0</v>
      </c>
      <c r="H174" s="33">
        <v>0</v>
      </c>
      <c r="I174" s="33">
        <v>0</v>
      </c>
      <c r="J174" s="33">
        <v>0</v>
      </c>
      <c r="K174" s="33">
        <v>0</v>
      </c>
      <c r="L174" s="33">
        <v>0</v>
      </c>
      <c r="M174" s="33">
        <v>0</v>
      </c>
      <c r="N174" s="33">
        <v>0</v>
      </c>
      <c r="O174" s="33">
        <v>0</v>
      </c>
      <c r="P174" s="33">
        <v>0</v>
      </c>
      <c r="Q174" s="33">
        <v>0</v>
      </c>
      <c r="R174" s="33">
        <v>0</v>
      </c>
      <c r="S174" s="33">
        <v>0</v>
      </c>
      <c r="T174" s="33">
        <v>0</v>
      </c>
      <c r="U174" s="33">
        <v>0</v>
      </c>
      <c r="V174" s="33">
        <v>0</v>
      </c>
      <c r="W174" s="16"/>
      <c r="X174" s="16"/>
      <c r="Y174" s="16"/>
      <c r="Z174" s="16"/>
    </row>
    <row r="175" spans="1:26">
      <c r="A175" s="16" t="s">
        <v>55</v>
      </c>
      <c r="B175" s="33">
        <v>0</v>
      </c>
      <c r="C175" s="33">
        <v>0</v>
      </c>
      <c r="D175" s="33">
        <v>0</v>
      </c>
      <c r="E175" s="33">
        <v>0</v>
      </c>
      <c r="F175" s="33">
        <v>0</v>
      </c>
      <c r="G175" s="33">
        <v>0</v>
      </c>
      <c r="H175" s="33">
        <v>0</v>
      </c>
      <c r="I175" s="33">
        <v>0</v>
      </c>
      <c r="J175" s="33">
        <v>0</v>
      </c>
      <c r="K175" s="33">
        <v>0</v>
      </c>
      <c r="L175" s="33">
        <v>0</v>
      </c>
      <c r="M175" s="33">
        <v>0</v>
      </c>
      <c r="N175" s="33">
        <v>0</v>
      </c>
      <c r="O175" s="33">
        <v>0</v>
      </c>
      <c r="P175" s="33">
        <v>0</v>
      </c>
      <c r="Q175" s="33">
        <v>0</v>
      </c>
      <c r="R175" s="33">
        <v>0</v>
      </c>
      <c r="S175" s="33">
        <v>0</v>
      </c>
      <c r="T175" s="33">
        <v>0</v>
      </c>
      <c r="U175" s="33">
        <v>0</v>
      </c>
      <c r="V175" s="33">
        <v>0</v>
      </c>
      <c r="W175" s="16"/>
      <c r="X175" s="16"/>
      <c r="Y175" s="16"/>
      <c r="Z175" s="16"/>
    </row>
    <row r="176" spans="1:26">
      <c r="A176" s="16" t="s">
        <v>56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16"/>
      <c r="X176" s="16"/>
      <c r="Y176" s="16"/>
      <c r="Z176" s="16"/>
    </row>
    <row r="177" spans="1:26">
      <c r="A177" s="16" t="s">
        <v>57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16"/>
      <c r="X177" s="16"/>
      <c r="Y177" s="16"/>
      <c r="Z177" s="16"/>
    </row>
    <row r="178" spans="1:26">
      <c r="A178" s="16" t="s">
        <v>58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16"/>
      <c r="X178" s="16"/>
      <c r="Y178" s="16"/>
      <c r="Z178" s="16"/>
    </row>
    <row r="179" spans="1:26">
      <c r="A179" s="16" t="s">
        <v>59</v>
      </c>
      <c r="B179" s="33">
        <v>0</v>
      </c>
      <c r="C179" s="33">
        <v>0</v>
      </c>
      <c r="D179" s="33">
        <v>0</v>
      </c>
      <c r="E179" s="33">
        <v>0</v>
      </c>
      <c r="F179" s="33">
        <v>0</v>
      </c>
      <c r="G179" s="33">
        <v>0</v>
      </c>
      <c r="H179" s="33">
        <v>0</v>
      </c>
      <c r="I179" s="33">
        <v>0</v>
      </c>
      <c r="J179" s="33">
        <v>0</v>
      </c>
      <c r="K179" s="33">
        <v>0</v>
      </c>
      <c r="L179" s="33">
        <v>0</v>
      </c>
      <c r="M179" s="33">
        <v>0</v>
      </c>
      <c r="N179" s="33">
        <v>0</v>
      </c>
      <c r="O179" s="33">
        <v>0</v>
      </c>
      <c r="P179" s="33">
        <v>0</v>
      </c>
      <c r="Q179" s="33">
        <v>0</v>
      </c>
      <c r="R179" s="33">
        <v>0</v>
      </c>
      <c r="S179" s="33">
        <v>0</v>
      </c>
      <c r="T179" s="33">
        <v>0</v>
      </c>
      <c r="U179" s="33">
        <v>0</v>
      </c>
      <c r="V179" s="33">
        <v>0</v>
      </c>
      <c r="W179" s="16"/>
      <c r="X179" s="16"/>
      <c r="Y179" s="16"/>
      <c r="Z179" s="16"/>
    </row>
    <row r="180" spans="1:26">
      <c r="A180" s="16" t="s">
        <v>60</v>
      </c>
      <c r="B180" s="33">
        <v>0</v>
      </c>
      <c r="C180" s="33">
        <v>0</v>
      </c>
      <c r="D180" s="33">
        <v>0</v>
      </c>
      <c r="E180" s="33">
        <v>0</v>
      </c>
      <c r="F180" s="33">
        <v>0</v>
      </c>
      <c r="G180" s="33">
        <v>0</v>
      </c>
      <c r="H180" s="33">
        <v>0</v>
      </c>
      <c r="I180" s="33">
        <v>0</v>
      </c>
      <c r="J180" s="33">
        <v>0</v>
      </c>
      <c r="K180" s="33">
        <v>0</v>
      </c>
      <c r="L180" s="33">
        <v>0</v>
      </c>
      <c r="M180" s="33">
        <v>0</v>
      </c>
      <c r="N180" s="33">
        <v>0</v>
      </c>
      <c r="O180" s="33">
        <v>0</v>
      </c>
      <c r="P180" s="33">
        <v>0</v>
      </c>
      <c r="Q180" s="33">
        <v>0</v>
      </c>
      <c r="R180" s="33">
        <v>0</v>
      </c>
      <c r="S180" s="33">
        <v>0</v>
      </c>
      <c r="T180" s="33">
        <v>0</v>
      </c>
      <c r="U180" s="33">
        <v>0</v>
      </c>
      <c r="V180" s="33">
        <v>0</v>
      </c>
      <c r="W180" s="16"/>
      <c r="X180" s="16"/>
      <c r="Y180" s="16"/>
      <c r="Z180" s="16"/>
    </row>
    <row r="181" spans="1:26">
      <c r="A181" s="16" t="s">
        <v>61</v>
      </c>
      <c r="B181" s="33">
        <v>0</v>
      </c>
      <c r="C181" s="33">
        <v>0</v>
      </c>
      <c r="D181" s="33">
        <v>0</v>
      </c>
      <c r="E181" s="33">
        <v>0</v>
      </c>
      <c r="F181" s="33">
        <v>0</v>
      </c>
      <c r="G181" s="33">
        <v>0</v>
      </c>
      <c r="H181" s="33">
        <v>0</v>
      </c>
      <c r="I181" s="33">
        <v>0</v>
      </c>
      <c r="J181" s="33">
        <v>0</v>
      </c>
      <c r="K181" s="33">
        <v>0</v>
      </c>
      <c r="L181" s="33">
        <v>0</v>
      </c>
      <c r="M181" s="33">
        <v>0</v>
      </c>
      <c r="N181" s="33">
        <v>0</v>
      </c>
      <c r="O181" s="33">
        <v>0</v>
      </c>
      <c r="P181" s="33">
        <v>0</v>
      </c>
      <c r="Q181" s="33">
        <v>0</v>
      </c>
      <c r="R181" s="33">
        <v>0</v>
      </c>
      <c r="S181" s="33">
        <v>0</v>
      </c>
      <c r="T181" s="33">
        <v>0</v>
      </c>
      <c r="U181" s="33">
        <v>0</v>
      </c>
      <c r="V181" s="33">
        <v>0</v>
      </c>
      <c r="W181" s="16"/>
      <c r="X181" s="16"/>
      <c r="Y181" s="16"/>
      <c r="Z181" s="16"/>
    </row>
    <row r="182" spans="1:26">
      <c r="A182" s="16" t="s">
        <v>62</v>
      </c>
      <c r="B182" s="33">
        <v>0</v>
      </c>
      <c r="C182" s="33">
        <v>0</v>
      </c>
      <c r="D182" s="33">
        <v>0</v>
      </c>
      <c r="E182" s="33">
        <v>0</v>
      </c>
      <c r="F182" s="33">
        <v>0</v>
      </c>
      <c r="G182" s="33">
        <v>0</v>
      </c>
      <c r="H182" s="33">
        <v>0</v>
      </c>
      <c r="I182" s="33">
        <v>0</v>
      </c>
      <c r="J182" s="33">
        <v>0</v>
      </c>
      <c r="K182" s="33">
        <v>0</v>
      </c>
      <c r="L182" s="33">
        <v>0</v>
      </c>
      <c r="M182" s="33">
        <v>0</v>
      </c>
      <c r="N182" s="33">
        <v>0</v>
      </c>
      <c r="O182" s="33">
        <v>0</v>
      </c>
      <c r="P182" s="33">
        <v>0</v>
      </c>
      <c r="Q182" s="33">
        <v>0</v>
      </c>
      <c r="R182" s="33">
        <v>0</v>
      </c>
      <c r="S182" s="33">
        <v>0</v>
      </c>
      <c r="T182" s="33">
        <v>0</v>
      </c>
      <c r="U182" s="33">
        <v>0</v>
      </c>
      <c r="V182" s="33">
        <v>0</v>
      </c>
      <c r="W182" s="16"/>
      <c r="X182" s="16"/>
      <c r="Y182" s="16"/>
      <c r="Z182" s="16"/>
    </row>
    <row r="183" spans="1:26">
      <c r="A183" s="16" t="s">
        <v>63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16"/>
      <c r="X183" s="16"/>
      <c r="Y183" s="16"/>
      <c r="Z183" s="16"/>
    </row>
    <row r="184" spans="1:26">
      <c r="A184" s="16" t="s">
        <v>64</v>
      </c>
      <c r="B184" s="33">
        <v>0</v>
      </c>
      <c r="C184" s="33">
        <v>0</v>
      </c>
      <c r="D184" s="33">
        <v>0</v>
      </c>
      <c r="E184" s="33">
        <v>0</v>
      </c>
      <c r="F184" s="33">
        <v>0</v>
      </c>
      <c r="G184" s="33">
        <v>0</v>
      </c>
      <c r="H184" s="33">
        <v>0</v>
      </c>
      <c r="I184" s="33">
        <v>0</v>
      </c>
      <c r="J184" s="33">
        <v>0</v>
      </c>
      <c r="K184" s="33">
        <v>0</v>
      </c>
      <c r="L184" s="33">
        <v>0</v>
      </c>
      <c r="M184" s="33">
        <v>0</v>
      </c>
      <c r="N184" s="33">
        <v>0</v>
      </c>
      <c r="O184" s="33">
        <v>0</v>
      </c>
      <c r="P184" s="33">
        <v>0</v>
      </c>
      <c r="Q184" s="33">
        <v>0</v>
      </c>
      <c r="R184" s="33">
        <v>0</v>
      </c>
      <c r="S184" s="33">
        <v>0</v>
      </c>
      <c r="T184" s="33">
        <v>0</v>
      </c>
      <c r="U184" s="33">
        <v>0</v>
      </c>
      <c r="V184" s="33">
        <v>0</v>
      </c>
      <c r="W184" s="16"/>
      <c r="X184" s="16"/>
      <c r="Y184" s="16"/>
      <c r="Z184" s="16"/>
    </row>
    <row r="185" spans="1:26">
      <c r="A185" s="16" t="s">
        <v>65</v>
      </c>
      <c r="B185" s="33">
        <v>0</v>
      </c>
      <c r="C185" s="33">
        <v>0</v>
      </c>
      <c r="D185" s="33">
        <v>0</v>
      </c>
      <c r="E185" s="33">
        <v>0</v>
      </c>
      <c r="F185" s="33">
        <v>0</v>
      </c>
      <c r="G185" s="33">
        <v>0</v>
      </c>
      <c r="H185" s="33">
        <v>0</v>
      </c>
      <c r="I185" s="33">
        <v>0</v>
      </c>
      <c r="J185" s="33">
        <v>0</v>
      </c>
      <c r="K185" s="33">
        <v>0</v>
      </c>
      <c r="L185" s="33">
        <v>0</v>
      </c>
      <c r="M185" s="33">
        <v>0</v>
      </c>
      <c r="N185" s="33">
        <v>0</v>
      </c>
      <c r="O185" s="33">
        <v>0</v>
      </c>
      <c r="P185" s="33">
        <v>0</v>
      </c>
      <c r="Q185" s="33">
        <v>0</v>
      </c>
      <c r="R185" s="33">
        <v>0</v>
      </c>
      <c r="S185" s="33">
        <v>0</v>
      </c>
      <c r="T185" s="33">
        <v>0</v>
      </c>
      <c r="U185" s="33">
        <v>0</v>
      </c>
      <c r="V185" s="33">
        <v>0</v>
      </c>
      <c r="W185" s="16"/>
      <c r="X185" s="16"/>
      <c r="Y185" s="16"/>
      <c r="Z185" s="16"/>
    </row>
    <row r="186" spans="1:26">
      <c r="A186" s="16" t="s">
        <v>66</v>
      </c>
      <c r="B186" s="33">
        <v>0</v>
      </c>
      <c r="C186" s="33">
        <v>0</v>
      </c>
      <c r="D186" s="33">
        <v>0</v>
      </c>
      <c r="E186" s="33">
        <v>0</v>
      </c>
      <c r="F186" s="33">
        <v>0</v>
      </c>
      <c r="G186" s="33">
        <v>0</v>
      </c>
      <c r="H186" s="33">
        <v>0</v>
      </c>
      <c r="I186" s="33">
        <v>0</v>
      </c>
      <c r="J186" s="33">
        <v>0</v>
      </c>
      <c r="K186" s="33">
        <v>0</v>
      </c>
      <c r="L186" s="33">
        <v>0</v>
      </c>
      <c r="M186" s="33">
        <v>0</v>
      </c>
      <c r="N186" s="33">
        <v>0</v>
      </c>
      <c r="O186" s="33">
        <v>0</v>
      </c>
      <c r="P186" s="33">
        <v>0</v>
      </c>
      <c r="Q186" s="33">
        <v>0</v>
      </c>
      <c r="R186" s="33">
        <v>0</v>
      </c>
      <c r="S186" s="33">
        <v>0</v>
      </c>
      <c r="T186" s="33">
        <v>0</v>
      </c>
      <c r="U186" s="33">
        <v>0</v>
      </c>
      <c r="V186" s="33">
        <v>0</v>
      </c>
      <c r="W186" s="16"/>
      <c r="X186" s="16"/>
      <c r="Y186" s="16"/>
      <c r="Z186" s="16"/>
    </row>
    <row r="187" spans="1:26">
      <c r="A187" s="16" t="s">
        <v>67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16"/>
      <c r="X187" s="16"/>
      <c r="Y187" s="16"/>
      <c r="Z187" s="16"/>
    </row>
    <row r="188" spans="1:26">
      <c r="A188" s="16" t="s">
        <v>68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3">
        <v>0</v>
      </c>
      <c r="V188" s="33">
        <v>0</v>
      </c>
      <c r="W188" s="16"/>
      <c r="X188" s="16"/>
      <c r="Y188" s="16"/>
      <c r="Z188" s="16"/>
    </row>
    <row r="189" spans="1:26">
      <c r="A189" s="16" t="s">
        <v>69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3">
        <v>0</v>
      </c>
      <c r="V189" s="33">
        <v>0</v>
      </c>
      <c r="W189" s="16"/>
      <c r="X189" s="16"/>
      <c r="Y189" s="16"/>
      <c r="Z189" s="16"/>
    </row>
    <row r="190" spans="1:26">
      <c r="A190" s="16" t="s">
        <v>70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16"/>
      <c r="X190" s="16"/>
      <c r="Y190" s="16"/>
      <c r="Z190" s="16"/>
    </row>
    <row r="191" spans="1:26">
      <c r="A191" s="16" t="s">
        <v>71</v>
      </c>
      <c r="B191" s="33">
        <v>0</v>
      </c>
      <c r="C191" s="33">
        <v>0</v>
      </c>
      <c r="D191" s="33">
        <v>0</v>
      </c>
      <c r="E191" s="33">
        <v>0</v>
      </c>
      <c r="F191" s="33">
        <v>0</v>
      </c>
      <c r="G191" s="33">
        <v>0</v>
      </c>
      <c r="H191" s="33">
        <v>0</v>
      </c>
      <c r="I191" s="33">
        <v>0</v>
      </c>
      <c r="J191" s="33">
        <v>0</v>
      </c>
      <c r="K191" s="33">
        <v>0</v>
      </c>
      <c r="L191" s="33">
        <v>0</v>
      </c>
      <c r="M191" s="33">
        <v>0</v>
      </c>
      <c r="N191" s="33">
        <v>0</v>
      </c>
      <c r="O191" s="33">
        <v>0</v>
      </c>
      <c r="P191" s="33">
        <v>0</v>
      </c>
      <c r="Q191" s="33">
        <v>0</v>
      </c>
      <c r="R191" s="33">
        <v>0</v>
      </c>
      <c r="S191" s="33">
        <v>0</v>
      </c>
      <c r="T191" s="33">
        <v>0</v>
      </c>
      <c r="U191" s="33">
        <v>0</v>
      </c>
      <c r="V191" s="33">
        <v>0</v>
      </c>
      <c r="W191" s="16"/>
      <c r="X191" s="16"/>
      <c r="Y191" s="16"/>
      <c r="Z191" s="16"/>
    </row>
    <row r="192" spans="1:26">
      <c r="A192" s="16" t="s">
        <v>72</v>
      </c>
      <c r="B192" s="33">
        <v>4639.9230770000004</v>
      </c>
      <c r="C192" s="33">
        <v>4832.2307689999998</v>
      </c>
      <c r="D192" s="33">
        <v>5024.5384620000004</v>
      </c>
      <c r="E192" s="33">
        <v>5216.8461539999998</v>
      </c>
      <c r="F192" s="33">
        <v>5409.1538460000002</v>
      </c>
      <c r="G192" s="33">
        <v>5601.4615379999996</v>
      </c>
      <c r="H192" s="33">
        <v>5793.7692310000002</v>
      </c>
      <c r="I192" s="33">
        <v>5986.0769229999996</v>
      </c>
      <c r="J192" s="33">
        <v>6178.3846149999999</v>
      </c>
      <c r="K192" s="33">
        <v>6370.6923079999997</v>
      </c>
      <c r="L192" s="33">
        <v>6563</v>
      </c>
      <c r="M192" s="33">
        <v>6763</v>
      </c>
      <c r="N192" s="33">
        <v>6963</v>
      </c>
      <c r="O192" s="33">
        <v>7163</v>
      </c>
      <c r="P192" s="33">
        <v>7363</v>
      </c>
      <c r="Q192" s="33">
        <v>7563</v>
      </c>
      <c r="R192" s="33">
        <v>7763</v>
      </c>
      <c r="S192" s="33">
        <v>7963</v>
      </c>
      <c r="T192" s="33">
        <v>8163</v>
      </c>
      <c r="U192" s="33">
        <v>8363</v>
      </c>
      <c r="V192" s="33">
        <v>8563</v>
      </c>
      <c r="W192" s="16"/>
      <c r="X192" s="16"/>
      <c r="Y192" s="16"/>
      <c r="Z192" s="16"/>
    </row>
    <row r="193" spans="1:26">
      <c r="A193" s="16" t="s">
        <v>73</v>
      </c>
      <c r="B193" s="33">
        <v>300</v>
      </c>
      <c r="C193" s="33">
        <v>300</v>
      </c>
      <c r="D193" s="33">
        <v>300</v>
      </c>
      <c r="E193" s="33">
        <v>300</v>
      </c>
      <c r="F193" s="33">
        <v>300</v>
      </c>
      <c r="G193" s="33">
        <v>300</v>
      </c>
      <c r="H193" s="33">
        <v>300</v>
      </c>
      <c r="I193" s="33">
        <v>300</v>
      </c>
      <c r="J193" s="33">
        <v>300</v>
      </c>
      <c r="K193" s="33">
        <v>300</v>
      </c>
      <c r="L193" s="33">
        <v>300</v>
      </c>
      <c r="M193" s="33">
        <v>300</v>
      </c>
      <c r="N193" s="33">
        <v>300</v>
      </c>
      <c r="O193" s="33">
        <v>300</v>
      </c>
      <c r="P193" s="33">
        <v>300</v>
      </c>
      <c r="Q193" s="33">
        <v>300</v>
      </c>
      <c r="R193" s="33">
        <v>300</v>
      </c>
      <c r="S193" s="33">
        <v>300</v>
      </c>
      <c r="T193" s="33">
        <v>300</v>
      </c>
      <c r="U193" s="33">
        <v>300</v>
      </c>
      <c r="V193" s="33">
        <v>300</v>
      </c>
      <c r="W193" s="16"/>
      <c r="X193" s="16"/>
      <c r="Y193" s="16"/>
      <c r="Z193" s="16"/>
    </row>
    <row r="194" spans="1:26">
      <c r="A194" s="16" t="s">
        <v>74</v>
      </c>
      <c r="B194" s="33">
        <v>0</v>
      </c>
      <c r="C194" s="33">
        <v>0</v>
      </c>
      <c r="D194" s="33">
        <v>0</v>
      </c>
      <c r="E194" s="33">
        <v>0</v>
      </c>
      <c r="F194" s="33">
        <v>0</v>
      </c>
      <c r="G194" s="33">
        <v>0</v>
      </c>
      <c r="H194" s="33">
        <v>0</v>
      </c>
      <c r="I194" s="33">
        <v>0</v>
      </c>
      <c r="J194" s="33">
        <v>0</v>
      </c>
      <c r="K194" s="33">
        <v>0</v>
      </c>
      <c r="L194" s="33">
        <v>0</v>
      </c>
      <c r="M194" s="33">
        <v>0</v>
      </c>
      <c r="N194" s="33">
        <v>0</v>
      </c>
      <c r="O194" s="33">
        <v>0</v>
      </c>
      <c r="P194" s="33">
        <v>0</v>
      </c>
      <c r="Q194" s="33">
        <v>0</v>
      </c>
      <c r="R194" s="33">
        <v>0</v>
      </c>
      <c r="S194" s="33">
        <v>0</v>
      </c>
      <c r="T194" s="33">
        <v>0</v>
      </c>
      <c r="U194" s="33">
        <v>0</v>
      </c>
      <c r="V194" s="33">
        <v>0</v>
      </c>
      <c r="W194" s="16"/>
      <c r="X194" s="16"/>
      <c r="Y194" s="16"/>
      <c r="Z194" s="16"/>
    </row>
    <row r="195" spans="1:26">
      <c r="A195" s="16" t="s">
        <v>75</v>
      </c>
      <c r="B195" s="33">
        <v>1569.6522500000001</v>
      </c>
      <c r="C195" s="33">
        <v>1569.6522500000001</v>
      </c>
      <c r="D195" s="33">
        <v>1569.6522500000001</v>
      </c>
      <c r="E195" s="33">
        <v>1569.6522500000001</v>
      </c>
      <c r="F195" s="33">
        <v>1569.6522500000001</v>
      </c>
      <c r="G195" s="33">
        <v>1569.6522500000001</v>
      </c>
      <c r="H195" s="33">
        <v>1569.6522500000001</v>
      </c>
      <c r="I195" s="33">
        <v>1569.6522500000001</v>
      </c>
      <c r="J195" s="33">
        <v>1569.6522500000001</v>
      </c>
      <c r="K195" s="33">
        <v>1569.6522500000001</v>
      </c>
      <c r="L195" s="33">
        <v>1569.6522500000001</v>
      </c>
      <c r="M195" s="33">
        <v>1569.6522500000001</v>
      </c>
      <c r="N195" s="33">
        <v>1569.6522500000001</v>
      </c>
      <c r="O195" s="33">
        <v>1569.6522500000001</v>
      </c>
      <c r="P195" s="33">
        <v>1569.6522500000001</v>
      </c>
      <c r="Q195" s="33">
        <v>1569.6522500000001</v>
      </c>
      <c r="R195" s="33">
        <v>1569.6522500000001</v>
      </c>
      <c r="S195" s="33">
        <v>1569.6522500000001</v>
      </c>
      <c r="T195" s="33">
        <v>1569.6522500000001</v>
      </c>
      <c r="U195" s="33">
        <v>1569.6522500000001</v>
      </c>
      <c r="V195" s="33">
        <v>1569.6522500000001</v>
      </c>
      <c r="W195" s="16"/>
      <c r="X195" s="16"/>
      <c r="Y195" s="16"/>
      <c r="Z195" s="16"/>
    </row>
    <row r="196" spans="1:26">
      <c r="A196" s="16" t="s">
        <v>76</v>
      </c>
      <c r="B196" s="33">
        <v>1607.2398840000001</v>
      </c>
      <c r="C196" s="33">
        <v>1690.9043340000001</v>
      </c>
      <c r="D196" s="33">
        <v>1794.293574</v>
      </c>
      <c r="E196" s="33">
        <v>1903.359735</v>
      </c>
      <c r="F196" s="33">
        <v>2028.3925939999999</v>
      </c>
      <c r="G196" s="33">
        <v>2166.5808489999999</v>
      </c>
      <c r="H196" s="33">
        <v>2313.2209630000002</v>
      </c>
      <c r="I196" s="33">
        <v>2468.361085</v>
      </c>
      <c r="J196" s="33">
        <v>2633.3534650000001</v>
      </c>
      <c r="K196" s="33">
        <v>2803.5622509999998</v>
      </c>
      <c r="L196" s="33">
        <v>2973.8731240000002</v>
      </c>
      <c r="M196" s="33">
        <v>3144.2871060000002</v>
      </c>
      <c r="N196" s="33">
        <v>3314.8052280000002</v>
      </c>
      <c r="O196" s="33">
        <v>3485.428531</v>
      </c>
      <c r="P196" s="33">
        <v>3656.1580669999998</v>
      </c>
      <c r="Q196" s="33">
        <v>3826.9948989999998</v>
      </c>
      <c r="R196" s="33">
        <v>3997.9400989999999</v>
      </c>
      <c r="S196" s="33">
        <v>4168.9947499999998</v>
      </c>
      <c r="T196" s="33">
        <v>4340.1599489999999</v>
      </c>
      <c r="U196" s="33">
        <v>4511.4367990000001</v>
      </c>
      <c r="V196" s="33">
        <v>4682.8264179999996</v>
      </c>
      <c r="W196" s="16"/>
      <c r="X196" s="16"/>
      <c r="Y196" s="16"/>
      <c r="Z196" s="16"/>
    </row>
    <row r="197" spans="1:26">
      <c r="A197" s="16" t="s">
        <v>77</v>
      </c>
      <c r="B197" s="33">
        <v>0.5</v>
      </c>
      <c r="C197" s="33">
        <v>20.5</v>
      </c>
      <c r="D197" s="33">
        <v>30.5</v>
      </c>
      <c r="E197" s="33">
        <v>50.5</v>
      </c>
      <c r="F197" s="33">
        <v>87</v>
      </c>
      <c r="G197" s="33">
        <v>129.9</v>
      </c>
      <c r="H197" s="33">
        <v>179.9</v>
      </c>
      <c r="I197" s="33">
        <v>235.51499999999999</v>
      </c>
      <c r="J197" s="33">
        <v>310.59525000000002</v>
      </c>
      <c r="K197" s="33">
        <v>400.59525000000002</v>
      </c>
      <c r="L197" s="33">
        <v>480.59525000000002</v>
      </c>
      <c r="M197" s="33">
        <v>548.03453750000006</v>
      </c>
      <c r="N197" s="33">
        <v>625.58971810000003</v>
      </c>
      <c r="O197" s="33">
        <v>714.77817579999999</v>
      </c>
      <c r="P197" s="33">
        <v>814.77817579999999</v>
      </c>
      <c r="Q197" s="33">
        <v>914.77817579999999</v>
      </c>
      <c r="R197" s="33">
        <v>1014.778176</v>
      </c>
      <c r="S197" s="33">
        <v>1114.778176</v>
      </c>
      <c r="T197" s="33">
        <v>1214.778176</v>
      </c>
      <c r="U197" s="33">
        <v>1314.778176</v>
      </c>
      <c r="V197" s="33">
        <v>1414.778176</v>
      </c>
      <c r="W197" s="16"/>
      <c r="X197" s="16"/>
      <c r="Y197" s="16"/>
      <c r="Z197" s="16"/>
    </row>
    <row r="198" spans="1:26">
      <c r="A198" s="16" t="s">
        <v>78</v>
      </c>
      <c r="B198" s="33">
        <v>541.202</v>
      </c>
      <c r="C198" s="33">
        <v>551.202</v>
      </c>
      <c r="D198" s="33">
        <v>561.202</v>
      </c>
      <c r="E198" s="33">
        <v>571.202</v>
      </c>
      <c r="F198" s="33">
        <v>581.202</v>
      </c>
      <c r="G198" s="33">
        <v>591.202</v>
      </c>
      <c r="H198" s="33">
        <v>620.202</v>
      </c>
      <c r="I198" s="33">
        <v>630.202</v>
      </c>
      <c r="J198" s="33">
        <v>640.202</v>
      </c>
      <c r="K198" s="33">
        <v>650.202</v>
      </c>
      <c r="L198" s="33">
        <v>660.202</v>
      </c>
      <c r="M198" s="33">
        <v>670.202</v>
      </c>
      <c r="N198" s="33">
        <v>680.202</v>
      </c>
      <c r="O198" s="33">
        <v>690.202</v>
      </c>
      <c r="P198" s="33">
        <v>700.202</v>
      </c>
      <c r="Q198" s="33">
        <v>710.202</v>
      </c>
      <c r="R198" s="33">
        <v>720.202</v>
      </c>
      <c r="S198" s="33">
        <v>730.202</v>
      </c>
      <c r="T198" s="33">
        <v>740.202</v>
      </c>
      <c r="U198" s="33">
        <v>750.202</v>
      </c>
      <c r="V198" s="33">
        <v>760.202</v>
      </c>
      <c r="W198" s="16"/>
      <c r="X198" s="16"/>
      <c r="Y198" s="16"/>
      <c r="Z198" s="16"/>
    </row>
    <row r="199" spans="1:26">
      <c r="A199" s="29" t="s">
        <v>80</v>
      </c>
      <c r="B199" s="92">
        <v>90045.517340000006</v>
      </c>
      <c r="C199" s="92">
        <v>93982.786240000001</v>
      </c>
      <c r="D199" s="92">
        <v>86677.459629999998</v>
      </c>
      <c r="E199" s="92">
        <v>91297.018339999995</v>
      </c>
      <c r="F199" s="92">
        <v>91498.691489999997</v>
      </c>
      <c r="G199" s="92">
        <v>93827.629839999994</v>
      </c>
      <c r="H199" s="92">
        <v>92738.699540000001</v>
      </c>
      <c r="I199" s="92">
        <v>94118.006450000001</v>
      </c>
      <c r="J199" s="92">
        <v>95370.164090000006</v>
      </c>
      <c r="K199" s="92">
        <v>94232.728459999998</v>
      </c>
      <c r="L199" s="92">
        <v>99632.032510000005</v>
      </c>
      <c r="M199" s="92">
        <v>98832.38106</v>
      </c>
      <c r="N199" s="92">
        <v>98544.467850000001</v>
      </c>
      <c r="O199" s="92">
        <v>96594.940759999998</v>
      </c>
      <c r="P199" s="92">
        <v>102810.2533</v>
      </c>
      <c r="Q199" s="92">
        <v>104557.73360000001</v>
      </c>
      <c r="R199" s="92">
        <v>104332.4679</v>
      </c>
      <c r="S199" s="92">
        <v>104977.9185</v>
      </c>
      <c r="T199" s="92">
        <v>105802.372</v>
      </c>
      <c r="U199" s="92">
        <v>106417.07399999999</v>
      </c>
      <c r="V199" s="92">
        <v>103568.46369999999</v>
      </c>
      <c r="W199" s="16"/>
      <c r="X199" s="16"/>
      <c r="Y199" s="16"/>
      <c r="Z199" s="16"/>
    </row>
    <row r="200" spans="1:26">
      <c r="A200" s="16" t="s">
        <v>81</v>
      </c>
      <c r="B200" s="33">
        <v>1646.1</v>
      </c>
      <c r="C200" s="33">
        <v>1646.1</v>
      </c>
      <c r="D200" s="33">
        <v>1393.1</v>
      </c>
      <c r="E200" s="33">
        <v>1393.1</v>
      </c>
      <c r="F200" s="33">
        <v>583.10000100000002</v>
      </c>
      <c r="G200" s="33">
        <v>1642.7500010000001</v>
      </c>
      <c r="H200" s="33">
        <v>1157.7500010000001</v>
      </c>
      <c r="I200" s="33">
        <v>1157.7500010000001</v>
      </c>
      <c r="J200" s="33">
        <v>1157.7500010000001</v>
      </c>
      <c r="K200" s="33">
        <v>1157.7500010000001</v>
      </c>
      <c r="L200" s="33">
        <v>2115.5000009999999</v>
      </c>
      <c r="M200" s="33">
        <v>2115.5000009999999</v>
      </c>
      <c r="N200" s="33">
        <v>2115.5000009999999</v>
      </c>
      <c r="O200" s="33">
        <v>1915.5000010000001</v>
      </c>
      <c r="P200" s="33">
        <v>1915.5000010000001</v>
      </c>
      <c r="Q200" s="33">
        <v>1915.5000010000001</v>
      </c>
      <c r="R200" s="33">
        <v>1915.5000010000001</v>
      </c>
      <c r="S200" s="33">
        <v>1915.5000010000001</v>
      </c>
      <c r="T200" s="33">
        <v>1915.5000010000001</v>
      </c>
      <c r="U200" s="33">
        <v>1915.5000010000001</v>
      </c>
      <c r="V200" s="33">
        <v>1915.5000010000001</v>
      </c>
      <c r="W200" s="16"/>
      <c r="X200" s="16"/>
      <c r="Y200" s="16"/>
      <c r="Z200" s="16"/>
    </row>
    <row r="201" spans="1:26">
      <c r="B201" s="16"/>
      <c r="C201" s="16"/>
      <c r="D201" s="16"/>
      <c r="E201" s="16"/>
      <c r="F201" s="16"/>
      <c r="G201" s="16"/>
      <c r="H201" s="16"/>
      <c r="I201" s="16"/>
      <c r="J201" s="16"/>
      <c r="K201" s="16"/>
      <c r="L201" s="16"/>
      <c r="M201" s="16"/>
      <c r="N201" s="16"/>
      <c r="O201" s="16"/>
      <c r="P201" s="16"/>
      <c r="Q201" s="16"/>
      <c r="R201" s="16"/>
      <c r="S201" s="16"/>
      <c r="T201" s="16"/>
      <c r="U201" s="16"/>
      <c r="V201" s="16"/>
      <c r="W201" s="16"/>
      <c r="X201" s="16"/>
      <c r="Y201" s="16"/>
      <c r="Z201" s="16"/>
    </row>
    <row r="202" spans="1:26">
      <c r="A202" s="29" t="s">
        <v>82</v>
      </c>
      <c r="B202" s="16"/>
      <c r="C202" s="16"/>
      <c r="D202" s="16"/>
      <c r="E202" s="16"/>
      <c r="F202" s="16"/>
      <c r="G202" s="16"/>
      <c r="H202" s="16"/>
      <c r="I202" s="16"/>
      <c r="J202" s="16"/>
      <c r="K202" s="16"/>
      <c r="L202" s="16"/>
      <c r="M202" s="16"/>
      <c r="N202" s="16"/>
      <c r="O202" s="16"/>
      <c r="P202" s="16"/>
      <c r="Q202" s="16"/>
      <c r="R202" s="16"/>
      <c r="S202" s="16"/>
      <c r="T202" s="16"/>
      <c r="U202" s="16"/>
      <c r="V202" s="16"/>
      <c r="W202" s="16"/>
      <c r="X202" s="16"/>
      <c r="Y202" s="16"/>
      <c r="Z202" s="16"/>
    </row>
    <row r="203" spans="1:26">
      <c r="A203" s="16"/>
      <c r="B203" s="29">
        <v>2011</v>
      </c>
      <c r="C203" s="29">
        <v>2012</v>
      </c>
      <c r="D203" s="29">
        <v>2013</v>
      </c>
      <c r="E203" s="29">
        <v>2014</v>
      </c>
      <c r="F203" s="29">
        <v>2015</v>
      </c>
      <c r="G203" s="29">
        <v>2016</v>
      </c>
      <c r="H203" s="29">
        <v>2017</v>
      </c>
      <c r="I203" s="29">
        <v>2018</v>
      </c>
      <c r="J203" s="29">
        <v>2019</v>
      </c>
      <c r="K203" s="29">
        <v>2020</v>
      </c>
      <c r="L203" s="29">
        <v>2021</v>
      </c>
      <c r="M203" s="29">
        <v>2022</v>
      </c>
      <c r="N203" s="29">
        <v>2023</v>
      </c>
      <c r="O203" s="29">
        <v>2024</v>
      </c>
      <c r="P203" s="29">
        <v>2025</v>
      </c>
      <c r="Q203" s="29">
        <v>2026</v>
      </c>
      <c r="R203" s="29">
        <v>2027</v>
      </c>
      <c r="S203" s="29">
        <v>2028</v>
      </c>
      <c r="T203" s="29">
        <v>2029</v>
      </c>
      <c r="U203" s="29">
        <v>2030</v>
      </c>
      <c r="V203" s="29">
        <v>2031</v>
      </c>
      <c r="W203" s="16"/>
      <c r="X203" s="16"/>
      <c r="Y203" s="16"/>
      <c r="Z203" s="16"/>
    </row>
    <row r="204" spans="1:26">
      <c r="A204" s="16" t="s">
        <v>24</v>
      </c>
      <c r="B204" s="33">
        <v>36024.923110000003</v>
      </c>
      <c r="C204" s="33">
        <v>38422.230799999998</v>
      </c>
      <c r="D204" s="33">
        <v>37382.538489999999</v>
      </c>
      <c r="E204" s="33">
        <v>40746.84618</v>
      </c>
      <c r="F204" s="33">
        <v>41409.153870000002</v>
      </c>
      <c r="G204" s="33">
        <v>41691.461560000003</v>
      </c>
      <c r="H204" s="33">
        <v>41833.769249999998</v>
      </c>
      <c r="I204" s="33">
        <v>41511.076950000002</v>
      </c>
      <c r="J204" s="33">
        <v>43438.384639999997</v>
      </c>
      <c r="K204" s="33">
        <v>42730.692329999998</v>
      </c>
      <c r="L204" s="33">
        <v>46954.000019999999</v>
      </c>
      <c r="M204" s="33">
        <v>50684.000019999999</v>
      </c>
      <c r="N204" s="33">
        <v>48988.000019999999</v>
      </c>
      <c r="O204" s="33">
        <v>47563.000030000003</v>
      </c>
      <c r="P204" s="33">
        <v>45540.000030000003</v>
      </c>
      <c r="Q204" s="33">
        <v>44121.000039999999</v>
      </c>
      <c r="R204" s="33">
        <v>43371.000039999999</v>
      </c>
      <c r="S204" s="33">
        <v>43571.000039999999</v>
      </c>
      <c r="T204" s="33">
        <v>43771.000039999999</v>
      </c>
      <c r="U204" s="33">
        <v>43971.000039999999</v>
      </c>
      <c r="V204" s="33">
        <v>44171.000039999999</v>
      </c>
      <c r="W204" s="16"/>
      <c r="X204" s="16"/>
      <c r="Y204" s="16"/>
      <c r="Z204" s="16"/>
    </row>
    <row r="205" spans="1:26">
      <c r="A205" s="16" t="s">
        <v>33</v>
      </c>
      <c r="B205" s="33">
        <v>27543</v>
      </c>
      <c r="C205" s="33">
        <v>26992</v>
      </c>
      <c r="D205" s="33">
        <v>22756</v>
      </c>
      <c r="E205" s="33">
        <v>21435.00001</v>
      </c>
      <c r="F205" s="33">
        <v>19114.00001</v>
      </c>
      <c r="G205" s="33">
        <v>17649.50001</v>
      </c>
      <c r="H205" s="33">
        <v>12105.00001</v>
      </c>
      <c r="I205" s="33">
        <v>12105.00001</v>
      </c>
      <c r="J205" s="33">
        <v>12105.00001</v>
      </c>
      <c r="K205" s="33">
        <v>12105.00001</v>
      </c>
      <c r="L205" s="33">
        <v>11304.00001</v>
      </c>
      <c r="M205" s="33">
        <v>6402.0000149999996</v>
      </c>
      <c r="N205" s="33">
        <v>5831.000016</v>
      </c>
      <c r="O205" s="33">
        <v>3831.0000169999998</v>
      </c>
      <c r="P205" s="33">
        <v>3831.0000169999998</v>
      </c>
      <c r="Q205" s="33">
        <v>3831.0000169999998</v>
      </c>
      <c r="R205" s="33">
        <v>3831.0000169999998</v>
      </c>
      <c r="S205" s="33">
        <v>3831.0000169999998</v>
      </c>
      <c r="T205" s="33">
        <v>3831.0000169999998</v>
      </c>
      <c r="U205" s="33">
        <v>3831.0000169999998</v>
      </c>
      <c r="V205" s="33">
        <v>3831.0000169999998</v>
      </c>
      <c r="W205" s="16"/>
      <c r="X205" s="16"/>
      <c r="Y205" s="16"/>
      <c r="Z205" s="16"/>
    </row>
    <row r="206" spans="1:26">
      <c r="A206" s="16" t="s">
        <v>27</v>
      </c>
      <c r="B206" s="33">
        <v>3263</v>
      </c>
      <c r="C206" s="33">
        <v>3263</v>
      </c>
      <c r="D206" s="33">
        <v>875.000001</v>
      </c>
      <c r="E206" s="33">
        <v>875.000001</v>
      </c>
      <c r="F206" s="33">
        <v>875.000001</v>
      </c>
      <c r="G206" s="33">
        <v>3.0000000000000001E-6</v>
      </c>
      <c r="H206" s="33">
        <v>3.0000000000000001E-6</v>
      </c>
      <c r="I206" s="33">
        <v>3.0000000000000001E-6</v>
      </c>
      <c r="J206" s="33">
        <v>3.0000000000000001E-6</v>
      </c>
      <c r="K206" s="33">
        <v>3.0000000000000001E-6</v>
      </c>
      <c r="L206" s="33">
        <v>3.0000000000000001E-6</v>
      </c>
      <c r="M206" s="33">
        <v>3.0000000000000001E-6</v>
      </c>
      <c r="N206" s="33">
        <v>3.0000000000000001E-6</v>
      </c>
      <c r="O206" s="33">
        <v>3.0000000000000001E-6</v>
      </c>
      <c r="P206" s="33">
        <v>3.0000000000000001E-6</v>
      </c>
      <c r="Q206" s="33">
        <v>3.0000000000000001E-6</v>
      </c>
      <c r="R206" s="33">
        <v>3.0000000000000001E-6</v>
      </c>
      <c r="S206" s="33">
        <v>3.0000000000000001E-6</v>
      </c>
      <c r="T206" s="33">
        <v>3.0000000000000001E-6</v>
      </c>
      <c r="U206" s="33">
        <v>3.0000000000000001E-6</v>
      </c>
      <c r="V206" s="33">
        <v>3.0000000000000001E-6</v>
      </c>
      <c r="W206" s="16"/>
      <c r="X206" s="16"/>
      <c r="Y206" s="16"/>
      <c r="Z206" s="16"/>
    </row>
    <row r="207" spans="1:26">
      <c r="A207" s="16" t="s">
        <v>26</v>
      </c>
      <c r="B207" s="33">
        <v>1198.0000239999999</v>
      </c>
      <c r="C207" s="33">
        <v>1198.0000239999999</v>
      </c>
      <c r="D207" s="33">
        <v>1198.0000239999999</v>
      </c>
      <c r="E207" s="33">
        <v>1130.0000250000001</v>
      </c>
      <c r="F207" s="33">
        <v>1096.0000259999999</v>
      </c>
      <c r="G207" s="33">
        <v>802.00003000000004</v>
      </c>
      <c r="H207" s="33">
        <v>802.00003000000004</v>
      </c>
      <c r="I207" s="33">
        <v>802.00003000000004</v>
      </c>
      <c r="J207" s="33">
        <v>802.00003000000004</v>
      </c>
      <c r="K207" s="33">
        <v>802.00003000000004</v>
      </c>
      <c r="L207" s="33">
        <v>802.00003000000004</v>
      </c>
      <c r="M207" s="33">
        <v>802.00003000000004</v>
      </c>
      <c r="N207" s="33">
        <v>802.00003000000004</v>
      </c>
      <c r="O207" s="33">
        <v>643.00003400000003</v>
      </c>
      <c r="P207" s="33">
        <v>643.00003400000003</v>
      </c>
      <c r="Q207" s="33">
        <v>643.00003400000003</v>
      </c>
      <c r="R207" s="33">
        <v>643.00003400000003</v>
      </c>
      <c r="S207" s="33">
        <v>643.00003400000003</v>
      </c>
      <c r="T207" s="33">
        <v>643.00003400000003</v>
      </c>
      <c r="U207" s="33">
        <v>643.00003400000003</v>
      </c>
      <c r="V207" s="33">
        <v>943.00003100000004</v>
      </c>
      <c r="W207" s="16"/>
      <c r="X207" s="16"/>
      <c r="Y207" s="16"/>
      <c r="Z207" s="16"/>
    </row>
    <row r="208" spans="1:26">
      <c r="A208" s="16" t="s">
        <v>30</v>
      </c>
      <c r="B208" s="33">
        <v>2744</v>
      </c>
      <c r="C208" s="33">
        <v>2744</v>
      </c>
      <c r="D208" s="33">
        <v>2744</v>
      </c>
      <c r="E208" s="33">
        <v>2744</v>
      </c>
      <c r="F208" s="33">
        <v>2744</v>
      </c>
      <c r="G208" s="33">
        <v>2744</v>
      </c>
      <c r="H208" s="33">
        <v>2744</v>
      </c>
      <c r="I208" s="33">
        <v>2744</v>
      </c>
      <c r="J208" s="33">
        <v>2744</v>
      </c>
      <c r="K208" s="33">
        <v>2744</v>
      </c>
      <c r="L208" s="33">
        <v>2744</v>
      </c>
      <c r="M208" s="33">
        <v>2744</v>
      </c>
      <c r="N208" s="33">
        <v>2744</v>
      </c>
      <c r="O208" s="33">
        <v>2744</v>
      </c>
      <c r="P208" s="33">
        <v>2744</v>
      </c>
      <c r="Q208" s="33">
        <v>2744</v>
      </c>
      <c r="R208" s="33">
        <v>2744</v>
      </c>
      <c r="S208" s="33">
        <v>2744</v>
      </c>
      <c r="T208" s="33">
        <v>2744</v>
      </c>
      <c r="U208" s="33">
        <v>2744</v>
      </c>
      <c r="V208" s="33">
        <v>2744</v>
      </c>
      <c r="W208" s="16"/>
      <c r="X208" s="16"/>
      <c r="Y208" s="16"/>
      <c r="Z208" s="16"/>
    </row>
    <row r="209" spans="1:26">
      <c r="A209" s="16" t="s">
        <v>31</v>
      </c>
      <c r="B209" s="33">
        <v>10561.00001</v>
      </c>
      <c r="C209" s="33">
        <v>10561.00001</v>
      </c>
      <c r="D209" s="33">
        <v>9946.0000089999994</v>
      </c>
      <c r="E209" s="33">
        <v>9946.0000089999994</v>
      </c>
      <c r="F209" s="33">
        <v>9456.0000099999997</v>
      </c>
      <c r="G209" s="33">
        <v>9456.0000099999997</v>
      </c>
      <c r="H209" s="33">
        <v>9456.0000099999997</v>
      </c>
      <c r="I209" s="33">
        <v>9456.0000099999997</v>
      </c>
      <c r="J209" s="33">
        <v>8375.0000110000001</v>
      </c>
      <c r="K209" s="33">
        <v>7635.0000110000001</v>
      </c>
      <c r="L209" s="33">
        <v>9305.0000089999994</v>
      </c>
      <c r="M209" s="33">
        <v>9305.0000089999994</v>
      </c>
      <c r="N209" s="33">
        <v>10975.00001</v>
      </c>
      <c r="O209" s="33">
        <v>10310.00001</v>
      </c>
      <c r="P209" s="33">
        <v>11980.00001</v>
      </c>
      <c r="Q209" s="33">
        <v>14830.00001</v>
      </c>
      <c r="R209" s="33">
        <v>14830.00001</v>
      </c>
      <c r="S209" s="33">
        <v>14830.00001</v>
      </c>
      <c r="T209" s="33">
        <v>14830.00001</v>
      </c>
      <c r="U209" s="33">
        <v>14830.00001</v>
      </c>
      <c r="V209" s="33">
        <v>11200.00001</v>
      </c>
      <c r="W209" s="16"/>
      <c r="X209" s="16"/>
      <c r="Y209" s="16"/>
      <c r="Z209" s="16"/>
    </row>
    <row r="210" spans="1:26">
      <c r="A210" s="16" t="s">
        <v>35</v>
      </c>
      <c r="B210" s="33">
        <v>9.0000000000000002E-6</v>
      </c>
      <c r="C210" s="33">
        <v>9.0000000000000002E-6</v>
      </c>
      <c r="D210" s="33">
        <v>9.0000000000000002E-6</v>
      </c>
      <c r="E210" s="33">
        <v>9.0000000000000002E-6</v>
      </c>
      <c r="F210" s="33">
        <v>300.00000799999998</v>
      </c>
      <c r="G210" s="33">
        <v>1100.0000070000001</v>
      </c>
      <c r="H210" s="33">
        <v>1100.0000070000001</v>
      </c>
      <c r="I210" s="33">
        <v>1100.0000070000001</v>
      </c>
      <c r="J210" s="33">
        <v>1100.0000070000001</v>
      </c>
      <c r="K210" s="33">
        <v>1100.0000070000001</v>
      </c>
      <c r="L210" s="33">
        <v>1100.0000070000001</v>
      </c>
      <c r="M210" s="33">
        <v>1100.0000070000001</v>
      </c>
      <c r="N210" s="33">
        <v>1100.0000070000001</v>
      </c>
      <c r="O210" s="33">
        <v>3100.0000030000001</v>
      </c>
      <c r="P210" s="33">
        <v>9332.9999979999993</v>
      </c>
      <c r="Q210" s="33">
        <v>9332.9999979999993</v>
      </c>
      <c r="R210" s="33">
        <v>9332.9999979999993</v>
      </c>
      <c r="S210" s="33">
        <v>9332.9999979999993</v>
      </c>
      <c r="T210" s="33">
        <v>9332.9999979999993</v>
      </c>
      <c r="U210" s="33">
        <v>9332.9999979999993</v>
      </c>
      <c r="V210" s="33">
        <v>9332.9999979999993</v>
      </c>
      <c r="W210" s="16"/>
      <c r="X210" s="16"/>
      <c r="Y210" s="16"/>
      <c r="Z210" s="16"/>
    </row>
    <row r="211" spans="1:26">
      <c r="A211" s="16" t="s">
        <v>38</v>
      </c>
      <c r="B211" s="33">
        <v>3992.6522730000002</v>
      </c>
      <c r="C211" s="33">
        <v>4172.6490309999999</v>
      </c>
      <c r="D211" s="33">
        <v>5022.6254840000001</v>
      </c>
      <c r="E211" s="33">
        <v>5665.8103449999999</v>
      </c>
      <c r="F211" s="33">
        <v>6511.6429539999999</v>
      </c>
      <c r="G211" s="33">
        <v>7377.6853540000002</v>
      </c>
      <c r="H211" s="33">
        <v>9628.3072499999998</v>
      </c>
      <c r="I211" s="33">
        <v>9705.5513449999999</v>
      </c>
      <c r="J211" s="33">
        <v>9861.3286619999999</v>
      </c>
      <c r="K211" s="33">
        <v>9901.3765469999998</v>
      </c>
      <c r="L211" s="33">
        <v>9948.0620350000008</v>
      </c>
      <c r="M211" s="33">
        <v>10072.55732</v>
      </c>
      <c r="N211" s="33">
        <v>10123.5708</v>
      </c>
      <c r="O211" s="33">
        <v>10153.23194</v>
      </c>
      <c r="P211" s="33">
        <v>10207.814979999999</v>
      </c>
      <c r="Q211" s="33">
        <v>10243.458420000001</v>
      </c>
      <c r="R211" s="33">
        <v>10487.247520000001</v>
      </c>
      <c r="S211" s="33">
        <v>10651.64344</v>
      </c>
      <c r="T211" s="33">
        <v>10994.931759999999</v>
      </c>
      <c r="U211" s="33">
        <v>11128.356959999999</v>
      </c>
      <c r="V211" s="33">
        <v>11128.356959999999</v>
      </c>
      <c r="W211" s="16"/>
      <c r="X211" s="16"/>
      <c r="Y211" s="16"/>
      <c r="Z211" s="16"/>
    </row>
    <row r="212" spans="1:26">
      <c r="A212" s="16" t="s">
        <v>40</v>
      </c>
      <c r="B212" s="33">
        <v>1391.0000239999999</v>
      </c>
      <c r="C212" s="33">
        <v>3188.3000229999998</v>
      </c>
      <c r="D212" s="33">
        <v>3188.3000229999998</v>
      </c>
      <c r="E212" s="33">
        <v>5050.3000190000002</v>
      </c>
      <c r="F212" s="33">
        <v>5882.3000160000001</v>
      </c>
      <c r="G212" s="33">
        <v>7680.3000099999999</v>
      </c>
      <c r="H212" s="33">
        <v>9254.3000059999995</v>
      </c>
      <c r="I212" s="33">
        <v>10658.300010000001</v>
      </c>
      <c r="J212" s="33">
        <v>10658.300010000001</v>
      </c>
      <c r="K212" s="33">
        <v>10658.300010000001</v>
      </c>
      <c r="L212" s="33">
        <v>10658.300010000001</v>
      </c>
      <c r="M212" s="33">
        <v>10658.300010000001</v>
      </c>
      <c r="N212" s="33">
        <v>10658.300010000001</v>
      </c>
      <c r="O212" s="33">
        <v>10658.300010000001</v>
      </c>
      <c r="P212" s="33">
        <v>10658.300010000001</v>
      </c>
      <c r="Q212" s="33">
        <v>10658.300010000001</v>
      </c>
      <c r="R212" s="33">
        <v>10658.300010000001</v>
      </c>
      <c r="S212" s="33">
        <v>10658.300010000001</v>
      </c>
      <c r="T212" s="33">
        <v>10658.300010000001</v>
      </c>
      <c r="U212" s="33">
        <v>10658.300010000001</v>
      </c>
      <c r="V212" s="33">
        <v>10658.300010000001</v>
      </c>
      <c r="W212" s="16"/>
      <c r="X212" s="16"/>
      <c r="Y212" s="16"/>
      <c r="Z212" s="16"/>
    </row>
    <row r="213" spans="1:26">
      <c r="A213" s="16" t="s">
        <v>29</v>
      </c>
      <c r="B213" s="33">
        <v>3327.9418970000002</v>
      </c>
      <c r="C213" s="33">
        <v>3441.6063469999999</v>
      </c>
      <c r="D213" s="33">
        <v>3564.9955869999999</v>
      </c>
      <c r="E213" s="33">
        <v>3704.0617480000001</v>
      </c>
      <c r="F213" s="33">
        <v>4110.5946029999996</v>
      </c>
      <c r="G213" s="33">
        <v>5326.6828569999998</v>
      </c>
      <c r="H213" s="33">
        <v>5815.3229719999999</v>
      </c>
      <c r="I213" s="33">
        <v>6036.0780940000004</v>
      </c>
      <c r="J213" s="33">
        <v>6286.1507240000001</v>
      </c>
      <c r="K213" s="33">
        <v>6556.3595100000002</v>
      </c>
      <c r="L213" s="33">
        <v>6816.6703829999997</v>
      </c>
      <c r="M213" s="33">
        <v>7064.5236530000002</v>
      </c>
      <c r="N213" s="33">
        <v>7322.596955</v>
      </c>
      <c r="O213" s="33">
        <v>7592.4087159999999</v>
      </c>
      <c r="P213" s="33">
        <v>7873.1382519999997</v>
      </c>
      <c r="Q213" s="33">
        <v>8153.9750839999997</v>
      </c>
      <c r="R213" s="33">
        <v>8434.9202829999995</v>
      </c>
      <c r="S213" s="33">
        <v>8715.9749350000002</v>
      </c>
      <c r="T213" s="33">
        <v>8997.1401330000008</v>
      </c>
      <c r="U213" s="33">
        <v>9278.4169839999995</v>
      </c>
      <c r="V213" s="33">
        <v>9559.8066030000009</v>
      </c>
      <c r="W213" s="16"/>
      <c r="X213" s="16"/>
      <c r="Y213" s="16"/>
      <c r="Z213" s="16"/>
    </row>
    <row r="214" spans="1:26">
      <c r="A214" s="29" t="s">
        <v>80</v>
      </c>
      <c r="B214" s="92">
        <v>90045.517340000006</v>
      </c>
      <c r="C214" s="92">
        <v>93982.786240000001</v>
      </c>
      <c r="D214" s="92">
        <v>86677.459629999998</v>
      </c>
      <c r="E214" s="92">
        <v>91297.018339999995</v>
      </c>
      <c r="F214" s="92">
        <v>91498.691489999997</v>
      </c>
      <c r="G214" s="92">
        <v>93827.629839999994</v>
      </c>
      <c r="H214" s="92">
        <v>92738.699540000001</v>
      </c>
      <c r="I214" s="92">
        <v>94118.006450000001</v>
      </c>
      <c r="J214" s="92">
        <v>95370.164090000006</v>
      </c>
      <c r="K214" s="92">
        <v>94232.728459999998</v>
      </c>
      <c r="L214" s="92">
        <v>99632.032510000005</v>
      </c>
      <c r="M214" s="92">
        <v>98832.38106</v>
      </c>
      <c r="N214" s="92">
        <v>98544.467850000001</v>
      </c>
      <c r="O214" s="92">
        <v>96594.940759999998</v>
      </c>
      <c r="P214" s="92">
        <v>102810.2533</v>
      </c>
      <c r="Q214" s="92">
        <v>104557.73360000001</v>
      </c>
      <c r="R214" s="92">
        <v>104332.4679</v>
      </c>
      <c r="S214" s="92">
        <v>104977.9185</v>
      </c>
      <c r="T214" s="92">
        <v>105802.372</v>
      </c>
      <c r="U214" s="92">
        <v>106417.07399999999</v>
      </c>
      <c r="V214" s="92">
        <v>103568.46369999999</v>
      </c>
      <c r="W214" s="16"/>
      <c r="X214" s="16"/>
      <c r="Y214" s="16"/>
      <c r="Z214" s="16"/>
    </row>
    <row r="215" spans="1:26">
      <c r="A215" s="16"/>
      <c r="B215" s="16"/>
      <c r="C215" s="16"/>
      <c r="D215" s="16"/>
      <c r="E215" s="16"/>
      <c r="F215" s="16"/>
      <c r="G215" s="16"/>
      <c r="H215" s="16"/>
      <c r="I215" s="16"/>
      <c r="J215" s="16"/>
      <c r="K215" s="16"/>
      <c r="L215" s="16"/>
      <c r="M215" s="16"/>
      <c r="N215" s="16"/>
      <c r="O215" s="16"/>
      <c r="P215" s="16"/>
      <c r="Q215" s="16"/>
      <c r="R215" s="16"/>
      <c r="S215" s="16"/>
      <c r="T215" s="16"/>
      <c r="U215" s="16"/>
      <c r="V215" s="16"/>
      <c r="W215" s="16"/>
      <c r="X215" s="16"/>
      <c r="Y215" s="16"/>
      <c r="Z215" s="16"/>
    </row>
    <row r="216" spans="1:26">
      <c r="A216" s="16"/>
      <c r="B216" s="16"/>
      <c r="C216" s="16"/>
      <c r="D216" s="16"/>
      <c r="E216" s="16"/>
      <c r="F216" s="16"/>
      <c r="G216" s="16"/>
      <c r="H216" s="16"/>
      <c r="I216" s="16"/>
      <c r="J216" s="16"/>
      <c r="K216" s="16"/>
      <c r="L216" s="16"/>
      <c r="M216" s="16"/>
      <c r="N216" s="16"/>
      <c r="O216" s="16"/>
      <c r="P216" s="16"/>
      <c r="Q216" s="16"/>
      <c r="R216" s="16"/>
      <c r="S216" s="16"/>
      <c r="T216" s="16"/>
      <c r="U216" s="16"/>
      <c r="V216" s="16"/>
      <c r="W216" s="16"/>
      <c r="X216" s="16"/>
      <c r="Y216" s="16"/>
      <c r="Z216" s="16"/>
    </row>
    <row r="217" spans="1:26">
      <c r="A217" s="16"/>
      <c r="B217" s="16"/>
      <c r="C217" s="16"/>
      <c r="D217" s="16"/>
      <c r="E217" s="16"/>
      <c r="F217" s="16"/>
      <c r="G217" s="16"/>
      <c r="H217" s="16"/>
      <c r="I217" s="16"/>
      <c r="J217" s="16"/>
      <c r="K217" s="16"/>
      <c r="L217" s="16"/>
      <c r="M217" s="16"/>
      <c r="N217" s="16"/>
      <c r="O217" s="16"/>
      <c r="P217" s="16"/>
      <c r="Q217" s="16"/>
      <c r="R217" s="16"/>
      <c r="S217" s="16"/>
      <c r="T217" s="16"/>
      <c r="U217" s="16"/>
      <c r="V217" s="16"/>
      <c r="W217" s="16"/>
      <c r="X217" s="16"/>
      <c r="Y217" s="16"/>
      <c r="Z217" s="16"/>
    </row>
    <row r="218" spans="1:26">
      <c r="A218" s="16"/>
      <c r="B218" s="16"/>
      <c r="C218" s="16"/>
      <c r="D218" s="16"/>
      <c r="E218" s="16"/>
      <c r="F218" s="16"/>
      <c r="G218" s="16"/>
      <c r="H218" s="16"/>
      <c r="I218" s="16"/>
      <c r="J218" s="16"/>
      <c r="K218" s="16"/>
      <c r="L218" s="16"/>
      <c r="M218" s="16"/>
      <c r="N218" s="16"/>
      <c r="O218" s="16"/>
      <c r="P218" s="16"/>
      <c r="Q218" s="16"/>
      <c r="R218" s="16"/>
      <c r="S218" s="16"/>
      <c r="T218" s="16"/>
      <c r="U218" s="16"/>
      <c r="V218" s="16"/>
      <c r="W218" s="16"/>
      <c r="X218" s="16"/>
      <c r="Y218" s="16"/>
      <c r="Z218" s="16"/>
    </row>
    <row r="219" spans="1:26">
      <c r="A219" s="16"/>
      <c r="B219" s="16"/>
      <c r="C219" s="16"/>
      <c r="D219" s="16"/>
      <c r="E219" s="16"/>
      <c r="F219" s="16"/>
      <c r="G219" s="16"/>
      <c r="H219" s="16"/>
      <c r="I219" s="16"/>
      <c r="J219" s="16"/>
      <c r="K219" s="16"/>
      <c r="L219" s="16"/>
      <c r="M219" s="16"/>
      <c r="N219" s="16"/>
      <c r="O219" s="16"/>
      <c r="P219" s="16"/>
      <c r="Q219" s="16"/>
      <c r="R219" s="16"/>
      <c r="S219" s="16"/>
      <c r="T219" s="16"/>
      <c r="U219" s="16"/>
      <c r="V219" s="16"/>
      <c r="W219" s="16"/>
      <c r="X219" s="16"/>
      <c r="Y219" s="16"/>
      <c r="Z219" s="16"/>
    </row>
    <row r="220" spans="1:26">
      <c r="A220" s="16"/>
      <c r="B220" s="16"/>
      <c r="C220" s="16"/>
      <c r="D220" s="16"/>
      <c r="E220" s="16"/>
      <c r="F220" s="16"/>
      <c r="G220" s="16"/>
      <c r="H220" s="16"/>
      <c r="I220" s="16"/>
      <c r="J220" s="16"/>
      <c r="K220" s="16"/>
      <c r="L220" s="16"/>
      <c r="M220" s="16"/>
      <c r="N220" s="16"/>
      <c r="O220" s="16"/>
      <c r="P220" s="16"/>
      <c r="Q220" s="16"/>
      <c r="R220" s="16"/>
      <c r="S220" s="16"/>
      <c r="T220" s="16"/>
      <c r="U220" s="16"/>
      <c r="V220" s="16"/>
      <c r="W220" s="16"/>
      <c r="X220" s="16"/>
      <c r="Y220" s="16"/>
      <c r="Z220" s="16"/>
    </row>
    <row r="221" spans="1:26">
      <c r="A221" s="16"/>
      <c r="B221" s="16"/>
      <c r="C221" s="16"/>
      <c r="D221" s="16"/>
      <c r="E221" s="16"/>
      <c r="F221" s="16"/>
      <c r="G221" s="16"/>
      <c r="H221" s="16"/>
      <c r="I221" s="16"/>
      <c r="J221" s="16"/>
      <c r="K221" s="16"/>
      <c r="L221" s="16"/>
      <c r="M221" s="16"/>
      <c r="N221" s="16"/>
      <c r="O221" s="16"/>
      <c r="P221" s="16"/>
      <c r="Q221" s="16"/>
      <c r="R221" s="16"/>
      <c r="S221" s="16"/>
      <c r="T221" s="16"/>
      <c r="U221" s="16"/>
      <c r="V221" s="16"/>
      <c r="W221" s="16"/>
      <c r="X221" s="16"/>
      <c r="Y221" s="16"/>
      <c r="Z221" s="16"/>
    </row>
    <row r="222" spans="1:26">
      <c r="A222" s="16"/>
      <c r="B222" s="16"/>
      <c r="C222" s="16"/>
      <c r="D222" s="16"/>
      <c r="E222" s="16"/>
      <c r="F222" s="16"/>
      <c r="G222" s="16"/>
      <c r="H222" s="16"/>
      <c r="I222" s="16"/>
      <c r="J222" s="16"/>
      <c r="K222" s="16"/>
      <c r="L222" s="16"/>
      <c r="M222" s="16"/>
      <c r="N222" s="16"/>
      <c r="O222" s="16"/>
      <c r="P222" s="16"/>
      <c r="Q222" s="16"/>
      <c r="R222" s="16"/>
      <c r="S222" s="16"/>
      <c r="T222" s="16"/>
      <c r="U222" s="16"/>
      <c r="V222" s="16"/>
      <c r="W222" s="16"/>
      <c r="X222" s="16"/>
      <c r="Y222" s="16"/>
      <c r="Z222" s="16"/>
    </row>
    <row r="223" spans="1:26">
      <c r="A223" s="16"/>
      <c r="B223" s="16"/>
      <c r="C223" s="16"/>
      <c r="D223" s="16"/>
      <c r="E223" s="16"/>
      <c r="F223" s="16"/>
      <c r="G223" s="16"/>
      <c r="H223" s="16"/>
      <c r="I223" s="16"/>
      <c r="J223" s="16"/>
      <c r="K223" s="16"/>
      <c r="L223" s="16"/>
      <c r="M223" s="16"/>
      <c r="N223" s="16"/>
      <c r="O223" s="16"/>
      <c r="P223" s="16"/>
      <c r="Q223" s="16"/>
      <c r="R223" s="16"/>
      <c r="S223" s="16"/>
      <c r="T223" s="16"/>
      <c r="U223" s="16"/>
      <c r="V223" s="16"/>
      <c r="W223" s="16"/>
      <c r="X223" s="16"/>
      <c r="Y223" s="16"/>
      <c r="Z223" s="16"/>
    </row>
    <row r="224" spans="1:26">
      <c r="A224" s="16"/>
      <c r="B224" s="16"/>
      <c r="C224" s="16"/>
      <c r="D224" s="16"/>
      <c r="E224" s="16"/>
      <c r="F224" s="16"/>
      <c r="G224" s="16"/>
      <c r="H224" s="16"/>
      <c r="I224" s="16"/>
      <c r="J224" s="16"/>
      <c r="K224" s="16"/>
      <c r="L224" s="16"/>
      <c r="M224" s="16"/>
      <c r="N224" s="16"/>
      <c r="O224" s="16"/>
      <c r="P224" s="16"/>
      <c r="Q224" s="16"/>
      <c r="R224" s="16"/>
      <c r="S224" s="16"/>
      <c r="T224" s="16"/>
      <c r="U224" s="16"/>
      <c r="V224" s="16"/>
      <c r="W224" s="16"/>
      <c r="X224" s="16"/>
      <c r="Y224" s="16"/>
      <c r="Z224" s="16"/>
    </row>
    <row r="225" spans="1:26">
      <c r="A225" s="16"/>
      <c r="B225" s="16"/>
      <c r="C225" s="16"/>
      <c r="D225" s="16"/>
      <c r="E225" s="16"/>
      <c r="F225" s="16"/>
      <c r="G225" s="16"/>
      <c r="H225" s="16"/>
      <c r="I225" s="16"/>
      <c r="J225" s="16"/>
      <c r="K225" s="16"/>
      <c r="L225" s="16"/>
      <c r="M225" s="16"/>
      <c r="N225" s="16"/>
      <c r="O225" s="16"/>
      <c r="P225" s="16"/>
      <c r="Q225" s="16"/>
      <c r="R225" s="16"/>
      <c r="S225" s="16"/>
      <c r="T225" s="16"/>
      <c r="U225" s="16"/>
      <c r="V225" s="16"/>
      <c r="W225" s="16"/>
      <c r="X225" s="16"/>
      <c r="Y225" s="16"/>
      <c r="Z225" s="16"/>
    </row>
    <row r="226" spans="1:26">
      <c r="A226" s="16"/>
      <c r="B226" s="16"/>
      <c r="C226" s="16"/>
      <c r="D226" s="16"/>
      <c r="E226" s="16"/>
      <c r="F226" s="16"/>
      <c r="G226" s="16"/>
      <c r="H226" s="16"/>
      <c r="I226" s="16"/>
      <c r="J226" s="16"/>
      <c r="K226" s="16"/>
      <c r="L226" s="16"/>
      <c r="M226" s="16"/>
      <c r="N226" s="16"/>
      <c r="O226" s="16"/>
      <c r="P226" s="16"/>
      <c r="Q226" s="16"/>
      <c r="R226" s="16"/>
      <c r="S226" s="16"/>
      <c r="T226" s="16"/>
      <c r="U226" s="16"/>
      <c r="V226" s="16"/>
      <c r="W226" s="16"/>
      <c r="X226" s="16"/>
      <c r="Y226" s="16"/>
      <c r="Z226" s="16"/>
    </row>
    <row r="227" spans="1:26">
      <c r="A227" s="16"/>
      <c r="B227" s="16"/>
      <c r="C227" s="16"/>
      <c r="D227" s="16"/>
      <c r="E227" s="16"/>
      <c r="F227" s="16"/>
      <c r="G227" s="16"/>
      <c r="H227" s="16"/>
      <c r="I227" s="16"/>
      <c r="J227" s="16"/>
      <c r="K227" s="16"/>
      <c r="L227" s="16"/>
      <c r="M227" s="16"/>
      <c r="N227" s="16"/>
      <c r="O227" s="16"/>
      <c r="P227" s="16"/>
      <c r="Q227" s="16"/>
      <c r="R227" s="16"/>
      <c r="S227" s="16"/>
      <c r="T227" s="16"/>
      <c r="U227" s="16"/>
      <c r="V227" s="16"/>
      <c r="W227" s="16"/>
      <c r="X227" s="16"/>
      <c r="Y227" s="16"/>
      <c r="Z227" s="16"/>
    </row>
    <row r="228" spans="1:26">
      <c r="A228" s="16"/>
      <c r="B228" s="16"/>
      <c r="C228" s="16"/>
      <c r="D228" s="16"/>
      <c r="E228" s="16"/>
      <c r="F228" s="16"/>
      <c r="G228" s="16"/>
      <c r="H228" s="16"/>
      <c r="I228" s="16"/>
      <c r="J228" s="16"/>
      <c r="K228" s="16"/>
      <c r="L228" s="16"/>
      <c r="M228" s="16"/>
      <c r="N228" s="16"/>
      <c r="O228" s="16"/>
      <c r="P228" s="16"/>
      <c r="Q228" s="16"/>
      <c r="R228" s="16"/>
      <c r="S228" s="16"/>
      <c r="T228" s="16"/>
      <c r="U228" s="16"/>
      <c r="V228" s="16"/>
      <c r="W228" s="16"/>
      <c r="X228" s="16"/>
      <c r="Y228" s="16"/>
      <c r="Z228" s="16"/>
    </row>
    <row r="229" spans="1:26">
      <c r="A229" s="16"/>
      <c r="B229" s="16"/>
      <c r="C229" s="16"/>
      <c r="D229" s="16"/>
      <c r="E229" s="16"/>
      <c r="F229" s="16"/>
      <c r="G229" s="16"/>
      <c r="H229" s="16"/>
      <c r="I229" s="16"/>
      <c r="J229" s="16"/>
      <c r="K229" s="16"/>
      <c r="L229" s="16"/>
      <c r="M229" s="16"/>
      <c r="N229" s="16"/>
      <c r="O229" s="16"/>
      <c r="P229" s="16"/>
      <c r="Q229" s="16"/>
      <c r="R229" s="16"/>
      <c r="S229" s="16"/>
      <c r="T229" s="16"/>
      <c r="U229" s="16"/>
      <c r="V229" s="16"/>
      <c r="W229" s="16"/>
      <c r="X229" s="16"/>
      <c r="Y229" s="16"/>
      <c r="Z229" s="16"/>
    </row>
    <row r="230" spans="1:26">
      <c r="A230" s="16"/>
      <c r="B230" s="16"/>
      <c r="C230" s="16"/>
      <c r="D230" s="16"/>
      <c r="E230" s="16"/>
      <c r="F230" s="16"/>
      <c r="G230" s="16"/>
      <c r="H230" s="16"/>
      <c r="I230" s="16"/>
      <c r="J230" s="16"/>
      <c r="K230" s="16"/>
      <c r="L230" s="16"/>
      <c r="M230" s="16"/>
      <c r="N230" s="16"/>
      <c r="O230" s="16"/>
      <c r="P230" s="16"/>
      <c r="Q230" s="16"/>
      <c r="R230" s="16"/>
      <c r="S230" s="16"/>
      <c r="T230" s="16"/>
      <c r="U230" s="16"/>
      <c r="V230" s="16"/>
      <c r="W230" s="16"/>
      <c r="X230" s="16"/>
      <c r="Y230" s="16"/>
      <c r="Z230" s="16"/>
    </row>
    <row r="231" spans="1:26">
      <c r="A231" s="16"/>
      <c r="B231" s="16"/>
      <c r="C231" s="16"/>
      <c r="D231" s="16"/>
      <c r="E231" s="16"/>
      <c r="F231" s="16"/>
      <c r="G231" s="16"/>
      <c r="H231" s="16"/>
      <c r="I231" s="16"/>
      <c r="J231" s="16"/>
      <c r="K231" s="16"/>
      <c r="L231" s="16"/>
      <c r="M231" s="16"/>
      <c r="N231" s="16"/>
      <c r="O231" s="16"/>
      <c r="P231" s="16"/>
      <c r="Q231" s="16"/>
      <c r="R231" s="16"/>
      <c r="S231" s="16"/>
      <c r="T231" s="16"/>
      <c r="U231" s="16"/>
      <c r="V231" s="16"/>
      <c r="W231" s="16"/>
      <c r="X231" s="16"/>
      <c r="Y231" s="16"/>
      <c r="Z231" s="16"/>
    </row>
    <row r="232" spans="1:26">
      <c r="A232" s="16"/>
      <c r="B232" s="16"/>
      <c r="C232" s="16"/>
      <c r="D232" s="16"/>
      <c r="E232" s="16"/>
      <c r="F232" s="16"/>
      <c r="G232" s="16"/>
      <c r="H232" s="16"/>
      <c r="I232" s="16"/>
      <c r="J232" s="16"/>
      <c r="K232" s="16"/>
      <c r="L232" s="16"/>
      <c r="M232" s="16"/>
      <c r="N232" s="16"/>
      <c r="O232" s="16"/>
      <c r="P232" s="16"/>
      <c r="Q232" s="16"/>
      <c r="R232" s="16"/>
      <c r="S232" s="16"/>
      <c r="T232" s="16"/>
      <c r="U232" s="16"/>
      <c r="V232" s="16"/>
      <c r="W232" s="16"/>
      <c r="X232" s="16"/>
      <c r="Y232" s="16"/>
      <c r="Z232" s="16"/>
    </row>
    <row r="233" spans="1:26">
      <c r="A233" s="16"/>
      <c r="B233" s="16"/>
      <c r="C233" s="16"/>
      <c r="D233" s="16"/>
      <c r="E233" s="16"/>
      <c r="F233" s="16"/>
      <c r="G233" s="16"/>
      <c r="H233" s="16"/>
      <c r="I233" s="16"/>
      <c r="J233" s="16"/>
      <c r="K233" s="16"/>
      <c r="L233" s="16"/>
      <c r="M233" s="16"/>
      <c r="N233" s="16"/>
      <c r="O233" s="16"/>
      <c r="P233" s="16"/>
      <c r="Q233" s="16"/>
      <c r="R233" s="16"/>
      <c r="S233" s="16"/>
      <c r="T233" s="16"/>
      <c r="U233" s="16"/>
      <c r="V233" s="16"/>
      <c r="W233" s="16"/>
      <c r="X233" s="16"/>
      <c r="Y233" s="16"/>
      <c r="Z233" s="16"/>
    </row>
    <row r="234" spans="1:26">
      <c r="A234" s="16"/>
      <c r="B234" s="16"/>
      <c r="C234" s="16"/>
      <c r="D234" s="16"/>
      <c r="E234" s="16"/>
      <c r="F234" s="16"/>
      <c r="G234" s="16"/>
      <c r="H234" s="16"/>
      <c r="I234" s="16"/>
      <c r="J234" s="16"/>
      <c r="K234" s="16"/>
      <c r="L234" s="16"/>
      <c r="M234" s="16"/>
      <c r="N234" s="16"/>
      <c r="O234" s="16"/>
      <c r="P234" s="16"/>
      <c r="Q234" s="16"/>
      <c r="R234" s="16"/>
      <c r="S234" s="16"/>
      <c r="T234" s="16"/>
      <c r="U234" s="16"/>
      <c r="V234" s="16"/>
      <c r="W234" s="16"/>
      <c r="X234" s="16"/>
      <c r="Y234" s="16"/>
      <c r="Z234" s="16"/>
    </row>
    <row r="235" spans="1:26">
      <c r="A235" s="16"/>
      <c r="B235" s="16"/>
      <c r="C235" s="16"/>
      <c r="D235" s="16"/>
      <c r="E235" s="16"/>
      <c r="F235" s="16"/>
      <c r="G235" s="16"/>
      <c r="H235" s="16"/>
      <c r="I235" s="16"/>
      <c r="J235" s="16"/>
      <c r="K235" s="16"/>
      <c r="L235" s="16"/>
      <c r="M235" s="16"/>
      <c r="N235" s="16"/>
      <c r="O235" s="16"/>
      <c r="P235" s="16"/>
      <c r="Q235" s="16"/>
      <c r="R235" s="16"/>
      <c r="S235" s="16"/>
      <c r="T235" s="16"/>
      <c r="U235" s="16"/>
      <c r="V235" s="16"/>
      <c r="W235" s="16"/>
      <c r="X235" s="16"/>
      <c r="Y235" s="16"/>
      <c r="Z235" s="16"/>
    </row>
    <row r="236" spans="1:26">
      <c r="B236" s="16"/>
      <c r="C236" s="16"/>
      <c r="D236" s="16"/>
      <c r="E236" s="16"/>
      <c r="F236" s="16"/>
      <c r="G236" s="16"/>
      <c r="H236" s="16"/>
      <c r="I236" s="16"/>
      <c r="J236" s="16"/>
      <c r="K236" s="16"/>
      <c r="L236" s="16"/>
      <c r="M236" s="16"/>
      <c r="N236" s="16"/>
      <c r="O236" s="16"/>
      <c r="P236" s="16"/>
      <c r="Q236" s="16"/>
      <c r="R236" s="16"/>
      <c r="S236" s="16"/>
      <c r="T236" s="16"/>
      <c r="U236" s="16"/>
      <c r="V236" s="16"/>
      <c r="W236" s="16"/>
      <c r="X236" s="16"/>
      <c r="Y236" s="16"/>
      <c r="Z236" s="16"/>
    </row>
    <row r="237" spans="1:26">
      <c r="A237" s="29" t="s">
        <v>83</v>
      </c>
      <c r="B237" s="16"/>
      <c r="C237" s="16"/>
      <c r="D237" s="16"/>
      <c r="E237" s="16"/>
      <c r="F237" s="16"/>
      <c r="G237" s="16"/>
      <c r="H237" s="16"/>
      <c r="I237" s="16"/>
      <c r="J237" s="16"/>
      <c r="K237" s="16"/>
      <c r="L237" s="16"/>
      <c r="M237" s="16"/>
      <c r="N237" s="16"/>
      <c r="O237" s="16"/>
      <c r="P237" s="16"/>
      <c r="Q237" s="16"/>
      <c r="R237" s="16"/>
      <c r="S237" s="16"/>
      <c r="T237" s="16"/>
      <c r="U237" s="16"/>
      <c r="V237" s="16"/>
      <c r="W237" s="16"/>
      <c r="X237" s="16"/>
      <c r="Y237" s="16"/>
      <c r="Z237" s="16"/>
    </row>
    <row r="238" spans="1:26">
      <c r="A238" s="16"/>
      <c r="B238" s="29">
        <v>2011</v>
      </c>
      <c r="C238" s="29">
        <v>2012</v>
      </c>
      <c r="D238" s="29">
        <v>2013</v>
      </c>
      <c r="E238" s="29">
        <v>2014</v>
      </c>
      <c r="F238" s="29">
        <v>2015</v>
      </c>
      <c r="G238" s="29">
        <v>2016</v>
      </c>
      <c r="H238" s="29">
        <v>2017</v>
      </c>
      <c r="I238" s="29">
        <v>2018</v>
      </c>
      <c r="J238" s="29">
        <v>2019</v>
      </c>
      <c r="K238" s="29">
        <v>2020</v>
      </c>
      <c r="L238" s="29">
        <v>2021</v>
      </c>
      <c r="M238" s="29">
        <v>2022</v>
      </c>
      <c r="N238" s="29">
        <v>2023</v>
      </c>
      <c r="O238" s="29">
        <v>2024</v>
      </c>
      <c r="P238" s="29">
        <v>2025</v>
      </c>
      <c r="Q238" s="29">
        <v>2026</v>
      </c>
      <c r="R238" s="29">
        <v>2027</v>
      </c>
      <c r="S238" s="29">
        <v>2028</v>
      </c>
      <c r="T238" s="29">
        <v>2029</v>
      </c>
      <c r="U238" s="29">
        <v>2030</v>
      </c>
      <c r="V238" s="29">
        <v>2031</v>
      </c>
      <c r="W238" s="16"/>
      <c r="X238" s="16"/>
      <c r="Y238" s="16"/>
      <c r="Z238" s="16"/>
    </row>
    <row r="239" spans="1:26">
      <c r="A239" s="16" t="s">
        <v>23</v>
      </c>
      <c r="B239" s="33">
        <v>0</v>
      </c>
      <c r="C239" s="33">
        <v>0</v>
      </c>
      <c r="D239" s="33">
        <v>0</v>
      </c>
      <c r="E239" s="33">
        <v>0</v>
      </c>
      <c r="F239" s="33">
        <v>0</v>
      </c>
      <c r="G239" s="33">
        <v>489.99999800000001</v>
      </c>
      <c r="H239" s="33">
        <v>489.99999800000001</v>
      </c>
      <c r="I239" s="33">
        <v>489.99999800000001</v>
      </c>
      <c r="J239" s="33">
        <v>489.99999800000001</v>
      </c>
      <c r="K239" s="33">
        <v>489.99999800000001</v>
      </c>
      <c r="L239" s="33">
        <v>489.99999800000001</v>
      </c>
      <c r="M239" s="33">
        <v>489.99999800000001</v>
      </c>
      <c r="N239" s="33">
        <v>489.99999800000001</v>
      </c>
      <c r="O239" s="33">
        <v>489.99999800000001</v>
      </c>
      <c r="P239" s="33">
        <v>489.99999800000001</v>
      </c>
      <c r="Q239" s="33">
        <v>489.99999800000001</v>
      </c>
      <c r="R239" s="33">
        <v>489.99999800000001</v>
      </c>
      <c r="S239" s="33">
        <v>489.99999800000001</v>
      </c>
      <c r="T239" s="33">
        <v>489.99999800000001</v>
      </c>
      <c r="U239" s="33">
        <v>489.99999800000001</v>
      </c>
      <c r="V239" s="33">
        <v>489.99999800000001</v>
      </c>
      <c r="W239" s="16"/>
      <c r="X239" s="16"/>
      <c r="Y239" s="16"/>
      <c r="Z239" s="16"/>
    </row>
    <row r="240" spans="1:26">
      <c r="A240" s="16" t="s">
        <v>25</v>
      </c>
      <c r="B240" s="33">
        <v>0</v>
      </c>
      <c r="C240" s="33">
        <v>0</v>
      </c>
      <c r="D240" s="33">
        <v>0</v>
      </c>
      <c r="E240" s="33">
        <v>0</v>
      </c>
      <c r="F240" s="33">
        <v>0</v>
      </c>
      <c r="G240" s="33">
        <v>0</v>
      </c>
      <c r="H240" s="33">
        <v>0</v>
      </c>
      <c r="I240" s="33">
        <v>0</v>
      </c>
      <c r="J240" s="33">
        <v>0</v>
      </c>
      <c r="K240" s="33">
        <v>0</v>
      </c>
      <c r="L240" s="33">
        <v>0</v>
      </c>
      <c r="M240" s="33">
        <v>0</v>
      </c>
      <c r="N240" s="33">
        <v>0</v>
      </c>
      <c r="O240" s="33">
        <v>0</v>
      </c>
      <c r="P240" s="33">
        <v>0</v>
      </c>
      <c r="Q240" s="33">
        <v>0</v>
      </c>
      <c r="R240" s="33">
        <v>0</v>
      </c>
      <c r="S240" s="33">
        <v>0</v>
      </c>
      <c r="T240" s="33">
        <v>0</v>
      </c>
      <c r="U240" s="33">
        <v>0</v>
      </c>
      <c r="V240" s="33">
        <v>0</v>
      </c>
      <c r="W240" s="16"/>
      <c r="X240" s="16"/>
      <c r="Y240" s="16"/>
      <c r="Z240" s="16"/>
    </row>
    <row r="241" spans="1:26">
      <c r="A241" s="16" t="s">
        <v>27</v>
      </c>
      <c r="B241" s="33">
        <v>0</v>
      </c>
      <c r="C241" s="33">
        <v>0</v>
      </c>
      <c r="D241" s="33">
        <v>0</v>
      </c>
      <c r="E241" s="33">
        <v>0</v>
      </c>
      <c r="F241" s="33">
        <v>0</v>
      </c>
      <c r="G241" s="33">
        <v>0</v>
      </c>
      <c r="H241" s="33">
        <v>0</v>
      </c>
      <c r="I241" s="33">
        <v>0</v>
      </c>
      <c r="J241" s="33">
        <v>0</v>
      </c>
      <c r="K241" s="33">
        <v>0</v>
      </c>
      <c r="L241" s="33">
        <v>0</v>
      </c>
      <c r="M241" s="33">
        <v>0</v>
      </c>
      <c r="N241" s="33">
        <v>0</v>
      </c>
      <c r="O241" s="33">
        <v>0</v>
      </c>
      <c r="P241" s="33">
        <v>0</v>
      </c>
      <c r="Q241" s="33">
        <v>0</v>
      </c>
      <c r="R241" s="33">
        <v>0</v>
      </c>
      <c r="S241" s="33">
        <v>0</v>
      </c>
      <c r="T241" s="33">
        <v>0</v>
      </c>
      <c r="U241" s="33">
        <v>0</v>
      </c>
      <c r="V241" s="33">
        <v>0</v>
      </c>
      <c r="W241" s="16"/>
      <c r="X241" s="16"/>
      <c r="Y241" s="16"/>
      <c r="Z241" s="16"/>
    </row>
    <row r="242" spans="1:26">
      <c r="A242" s="16" t="s">
        <v>28</v>
      </c>
      <c r="B242" s="33">
        <v>0</v>
      </c>
      <c r="C242" s="33">
        <v>0</v>
      </c>
      <c r="D242" s="33">
        <v>0</v>
      </c>
      <c r="E242" s="33">
        <v>0</v>
      </c>
      <c r="F242" s="33">
        <v>0</v>
      </c>
      <c r="G242" s="33">
        <v>118</v>
      </c>
      <c r="H242" s="33">
        <v>118</v>
      </c>
      <c r="I242" s="33">
        <v>118</v>
      </c>
      <c r="J242" s="33">
        <v>118</v>
      </c>
      <c r="K242" s="33">
        <v>118</v>
      </c>
      <c r="L242" s="33">
        <v>118</v>
      </c>
      <c r="M242" s="33">
        <v>118</v>
      </c>
      <c r="N242" s="33">
        <v>118</v>
      </c>
      <c r="O242" s="33">
        <v>118</v>
      </c>
      <c r="P242" s="33">
        <v>118</v>
      </c>
      <c r="Q242" s="33">
        <v>118</v>
      </c>
      <c r="R242" s="33">
        <v>118</v>
      </c>
      <c r="S242" s="33">
        <v>118</v>
      </c>
      <c r="T242" s="33">
        <v>118</v>
      </c>
      <c r="U242" s="33">
        <v>118</v>
      </c>
      <c r="V242" s="33">
        <v>118</v>
      </c>
      <c r="W242" s="16"/>
      <c r="X242" s="16"/>
      <c r="Y242" s="16"/>
      <c r="Z242" s="16"/>
    </row>
    <row r="243" spans="1:26">
      <c r="A243" s="16" t="s">
        <v>30</v>
      </c>
      <c r="B243" s="33">
        <v>0</v>
      </c>
      <c r="C243" s="33">
        <v>0</v>
      </c>
      <c r="D243" s="33">
        <v>0</v>
      </c>
      <c r="E243" s="33">
        <v>0</v>
      </c>
      <c r="F243" s="33">
        <v>0</v>
      </c>
      <c r="G243" s="33">
        <v>0</v>
      </c>
      <c r="H243" s="33">
        <v>0</v>
      </c>
      <c r="I243" s="33">
        <v>0</v>
      </c>
      <c r="J243" s="33">
        <v>0</v>
      </c>
      <c r="K243" s="33">
        <v>0</v>
      </c>
      <c r="L243" s="33">
        <v>0</v>
      </c>
      <c r="M243" s="33">
        <v>0</v>
      </c>
      <c r="N243" s="33">
        <v>0</v>
      </c>
      <c r="O243" s="33">
        <v>0</v>
      </c>
      <c r="P243" s="33">
        <v>0</v>
      </c>
      <c r="Q243" s="33">
        <v>0</v>
      </c>
      <c r="R243" s="33">
        <v>0</v>
      </c>
      <c r="S243" s="33">
        <v>0</v>
      </c>
      <c r="T243" s="33">
        <v>0</v>
      </c>
      <c r="U243" s="33">
        <v>0</v>
      </c>
      <c r="V243" s="33">
        <v>0</v>
      </c>
      <c r="W243" s="16"/>
      <c r="X243" s="16"/>
      <c r="Y243" s="16"/>
      <c r="Z243" s="16"/>
    </row>
    <row r="244" spans="1:26">
      <c r="A244" s="16" t="s">
        <v>31</v>
      </c>
      <c r="B244" s="33">
        <v>0</v>
      </c>
      <c r="C244" s="33">
        <v>0</v>
      </c>
      <c r="D244" s="33">
        <v>0</v>
      </c>
      <c r="E244" s="33">
        <v>0</v>
      </c>
      <c r="F244" s="33">
        <v>0</v>
      </c>
      <c r="G244" s="33">
        <v>0</v>
      </c>
      <c r="H244" s="33">
        <v>0</v>
      </c>
      <c r="I244" s="33">
        <v>0</v>
      </c>
      <c r="J244" s="33">
        <v>0</v>
      </c>
      <c r="K244" s="33">
        <v>1669.999998</v>
      </c>
      <c r="L244" s="33">
        <v>3339.999996</v>
      </c>
      <c r="M244" s="33">
        <v>3339.999996</v>
      </c>
      <c r="N244" s="33">
        <v>5009.9999939999998</v>
      </c>
      <c r="O244" s="33">
        <v>6679.9999939999998</v>
      </c>
      <c r="P244" s="33">
        <v>8349.9999939999998</v>
      </c>
      <c r="Q244" s="33">
        <v>11199.99999</v>
      </c>
      <c r="R244" s="33">
        <v>11199.99999</v>
      </c>
      <c r="S244" s="33">
        <v>11199.99999</v>
      </c>
      <c r="T244" s="33">
        <v>11199.99999</v>
      </c>
      <c r="U244" s="33">
        <v>11199.99999</v>
      </c>
      <c r="V244" s="33">
        <v>11199.99999</v>
      </c>
      <c r="W244" s="16"/>
      <c r="X244" s="16"/>
      <c r="Y244" s="16"/>
      <c r="Z244" s="16"/>
    </row>
    <row r="245" spans="1:26">
      <c r="A245" s="16" t="s">
        <v>32</v>
      </c>
      <c r="B245" s="33">
        <v>0</v>
      </c>
      <c r="C245" s="33">
        <v>2204.9999979999998</v>
      </c>
      <c r="D245" s="33">
        <v>2204.9999979999998</v>
      </c>
      <c r="E245" s="33">
        <v>6156.9999909999997</v>
      </c>
      <c r="F245" s="33">
        <v>6626.9999889999999</v>
      </c>
      <c r="G245" s="33">
        <v>6626.9999909999997</v>
      </c>
      <c r="H245" s="33">
        <v>7386.9999909999997</v>
      </c>
      <c r="I245" s="33">
        <v>7386.9999930000004</v>
      </c>
      <c r="J245" s="33">
        <v>9786.9999879999996</v>
      </c>
      <c r="K245" s="33">
        <v>9786.9999879999996</v>
      </c>
      <c r="L245" s="33">
        <v>14586.99999</v>
      </c>
      <c r="M245" s="33">
        <v>18116.999980000001</v>
      </c>
      <c r="N245" s="33">
        <v>18116.999980000001</v>
      </c>
      <c r="O245" s="33">
        <v>18116.99999</v>
      </c>
      <c r="P245" s="33">
        <v>18116.99999</v>
      </c>
      <c r="Q245" s="33">
        <v>18116.99999</v>
      </c>
      <c r="R245" s="33">
        <v>18116.99999</v>
      </c>
      <c r="S245" s="33">
        <v>18116.99999</v>
      </c>
      <c r="T245" s="33">
        <v>18116.99999</v>
      </c>
      <c r="U245" s="33">
        <v>18116.99999</v>
      </c>
      <c r="V245" s="33">
        <v>18116.99999</v>
      </c>
      <c r="W245" s="16"/>
      <c r="X245" s="16"/>
      <c r="Y245" s="16"/>
      <c r="Z245" s="16"/>
    </row>
    <row r="246" spans="1:26">
      <c r="A246" s="16" t="s">
        <v>26</v>
      </c>
      <c r="B246" s="33">
        <v>0</v>
      </c>
      <c r="C246" s="33">
        <v>0</v>
      </c>
      <c r="D246" s="33">
        <v>0</v>
      </c>
      <c r="E246" s="33">
        <v>0</v>
      </c>
      <c r="F246" s="33">
        <v>0</v>
      </c>
      <c r="G246" s="33">
        <v>0</v>
      </c>
      <c r="H246" s="33">
        <v>0</v>
      </c>
      <c r="I246" s="33">
        <v>0</v>
      </c>
      <c r="J246" s="33">
        <v>0</v>
      </c>
      <c r="K246" s="33">
        <v>0</v>
      </c>
      <c r="L246" s="33">
        <v>0</v>
      </c>
      <c r="M246" s="33">
        <v>0</v>
      </c>
      <c r="N246" s="33">
        <v>0</v>
      </c>
      <c r="O246" s="33">
        <v>0</v>
      </c>
      <c r="P246" s="33">
        <v>0</v>
      </c>
      <c r="Q246" s="33">
        <v>0</v>
      </c>
      <c r="R246" s="33">
        <v>0</v>
      </c>
      <c r="S246" s="33">
        <v>0</v>
      </c>
      <c r="T246" s="33">
        <v>0</v>
      </c>
      <c r="U246" s="33">
        <v>0</v>
      </c>
      <c r="V246" s="33">
        <v>299.99999700000001</v>
      </c>
      <c r="W246" s="16"/>
      <c r="X246" s="16"/>
      <c r="Y246" s="16"/>
      <c r="Z246" s="16"/>
    </row>
    <row r="247" spans="1:26">
      <c r="A247" s="16" t="s">
        <v>33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16"/>
      <c r="X247" s="16"/>
      <c r="Y247" s="16"/>
      <c r="Z247" s="16"/>
    </row>
    <row r="248" spans="1:26">
      <c r="A248" s="16" t="s">
        <v>34</v>
      </c>
      <c r="B248" s="33">
        <v>0</v>
      </c>
      <c r="C248" s="33">
        <v>0</v>
      </c>
      <c r="D248" s="33">
        <v>0</v>
      </c>
      <c r="E248" s="33">
        <v>0</v>
      </c>
      <c r="F248" s="33">
        <v>299.999999</v>
      </c>
      <c r="G248" s="33">
        <v>1099.999998</v>
      </c>
      <c r="H248" s="33">
        <v>1099.999998</v>
      </c>
      <c r="I248" s="33">
        <v>1099.999998</v>
      </c>
      <c r="J248" s="33">
        <v>1099.999998</v>
      </c>
      <c r="K248" s="33">
        <v>1099.999998</v>
      </c>
      <c r="L248" s="33">
        <v>1099.999998</v>
      </c>
      <c r="M248" s="33">
        <v>1099.999998</v>
      </c>
      <c r="N248" s="33">
        <v>1099.999998</v>
      </c>
      <c r="O248" s="33">
        <v>2099.999996</v>
      </c>
      <c r="P248" s="33">
        <v>5039.9999939999998</v>
      </c>
      <c r="Q248" s="33">
        <v>5039.9999939999998</v>
      </c>
      <c r="R248" s="33">
        <v>5039.9999939999998</v>
      </c>
      <c r="S248" s="33">
        <v>5039.9999939999998</v>
      </c>
      <c r="T248" s="33">
        <v>5039.9999939999998</v>
      </c>
      <c r="U248" s="33">
        <v>5039.9999939999998</v>
      </c>
      <c r="V248" s="33">
        <v>5039.9999939999998</v>
      </c>
      <c r="W248" s="16"/>
      <c r="X248" s="16"/>
      <c r="Y248" s="16"/>
      <c r="Z248" s="16"/>
    </row>
    <row r="249" spans="1:26">
      <c r="A249" s="16" t="s">
        <v>36</v>
      </c>
      <c r="B249" s="33">
        <v>0</v>
      </c>
      <c r="C249" s="33">
        <v>0</v>
      </c>
      <c r="D249" s="33">
        <v>0</v>
      </c>
      <c r="E249" s="33">
        <v>0</v>
      </c>
      <c r="F249" s="33">
        <v>0</v>
      </c>
      <c r="G249" s="33">
        <v>0</v>
      </c>
      <c r="H249" s="33">
        <v>0</v>
      </c>
      <c r="I249" s="33">
        <v>0</v>
      </c>
      <c r="J249" s="33">
        <v>0</v>
      </c>
      <c r="K249" s="33">
        <v>0</v>
      </c>
      <c r="L249" s="33">
        <v>0</v>
      </c>
      <c r="M249" s="33">
        <v>0</v>
      </c>
      <c r="N249" s="33">
        <v>0</v>
      </c>
      <c r="O249" s="33">
        <v>999.99999800000001</v>
      </c>
      <c r="P249" s="33">
        <v>4292.9999950000001</v>
      </c>
      <c r="Q249" s="33">
        <v>4292.9999950000001</v>
      </c>
      <c r="R249" s="33">
        <v>4292.9999950000001</v>
      </c>
      <c r="S249" s="33">
        <v>4292.9999950000001</v>
      </c>
      <c r="T249" s="33">
        <v>4292.9999950000001</v>
      </c>
      <c r="U249" s="33">
        <v>4292.9999950000001</v>
      </c>
      <c r="V249" s="33">
        <v>4292.9999950000001</v>
      </c>
      <c r="W249" s="16"/>
      <c r="X249" s="16"/>
      <c r="Y249" s="16"/>
      <c r="Z249" s="16"/>
    </row>
    <row r="250" spans="1:26">
      <c r="A250" s="16" t="s">
        <v>37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3">
        <v>0</v>
      </c>
      <c r="V250" s="33">
        <v>0</v>
      </c>
      <c r="W250" s="16"/>
      <c r="X250" s="16"/>
      <c r="Y250" s="16"/>
      <c r="Z250" s="16"/>
    </row>
    <row r="251" spans="1:26">
      <c r="A251" s="16" t="s">
        <v>39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3">
        <v>0</v>
      </c>
      <c r="V251" s="33">
        <v>0</v>
      </c>
      <c r="W251" s="16"/>
      <c r="X251" s="16"/>
      <c r="Y251" s="16"/>
      <c r="Z251" s="16"/>
    </row>
    <row r="252" spans="1:26">
      <c r="A252" s="16" t="s">
        <v>38</v>
      </c>
      <c r="B252" s="33">
        <v>0</v>
      </c>
      <c r="C252" s="33">
        <v>180.29675889999999</v>
      </c>
      <c r="D252" s="33">
        <v>1030.2732109999999</v>
      </c>
      <c r="E252" s="33">
        <v>1673.4580719999999</v>
      </c>
      <c r="F252" s="33">
        <v>2519.2906809999999</v>
      </c>
      <c r="G252" s="33">
        <v>3385.3330810000002</v>
      </c>
      <c r="H252" s="33">
        <v>5635.9549779999998</v>
      </c>
      <c r="I252" s="33">
        <v>5713.1990729999998</v>
      </c>
      <c r="J252" s="33">
        <v>5868.9763899999998</v>
      </c>
      <c r="K252" s="33">
        <v>5909.0242740000003</v>
      </c>
      <c r="L252" s="33">
        <v>5955.7097629999998</v>
      </c>
      <c r="M252" s="33">
        <v>6080.2050470000004</v>
      </c>
      <c r="N252" s="33">
        <v>6131.2185280000003</v>
      </c>
      <c r="O252" s="33">
        <v>6160.8796629999997</v>
      </c>
      <c r="P252" s="33">
        <v>6215.4627060000003</v>
      </c>
      <c r="Q252" s="33">
        <v>6251.1061470000004</v>
      </c>
      <c r="R252" s="33">
        <v>6494.8952429999999</v>
      </c>
      <c r="S252" s="33">
        <v>6659.2911629999999</v>
      </c>
      <c r="T252" s="33">
        <v>7002.579487</v>
      </c>
      <c r="U252" s="33">
        <v>7136.004688</v>
      </c>
      <c r="V252" s="33">
        <v>7136.004688</v>
      </c>
      <c r="W252" s="16"/>
      <c r="X252" s="16"/>
      <c r="Y252" s="16"/>
      <c r="Z252" s="16"/>
    </row>
    <row r="253" spans="1:26">
      <c r="A253" s="16" t="s">
        <v>41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16"/>
      <c r="X253" s="16"/>
      <c r="Y253" s="16"/>
      <c r="Z253" s="16"/>
    </row>
    <row r="254" spans="1:26">
      <c r="A254" s="16" t="s">
        <v>42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16"/>
      <c r="X254" s="16"/>
      <c r="Y254" s="16"/>
      <c r="Z254" s="16"/>
    </row>
    <row r="255" spans="1:26">
      <c r="A255" s="16" t="s">
        <v>40</v>
      </c>
      <c r="B255" s="33">
        <v>0</v>
      </c>
      <c r="C255" s="33">
        <v>1797.2999990000001</v>
      </c>
      <c r="D255" s="33">
        <v>1797.2999990000001</v>
      </c>
      <c r="E255" s="33">
        <v>3659.2999949999999</v>
      </c>
      <c r="F255" s="33">
        <v>4491.2999920000002</v>
      </c>
      <c r="G255" s="33">
        <v>6289.299986</v>
      </c>
      <c r="H255" s="33">
        <v>7863.2999820000005</v>
      </c>
      <c r="I255" s="33">
        <v>9267.2999810000001</v>
      </c>
      <c r="J255" s="33">
        <v>9267.2999839999993</v>
      </c>
      <c r="K255" s="33">
        <v>9267.2999839999993</v>
      </c>
      <c r="L255" s="33">
        <v>9267.2999839999993</v>
      </c>
      <c r="M255" s="33">
        <v>9267.2999839999993</v>
      </c>
      <c r="N255" s="33">
        <v>9267.2999839999993</v>
      </c>
      <c r="O255" s="33">
        <v>9267.2999839999993</v>
      </c>
      <c r="P255" s="33">
        <v>9267.2999839999993</v>
      </c>
      <c r="Q255" s="33">
        <v>9267.2999839999993</v>
      </c>
      <c r="R255" s="33">
        <v>9267.2999839999993</v>
      </c>
      <c r="S255" s="33">
        <v>9267.2999839999993</v>
      </c>
      <c r="T255" s="33">
        <v>9267.2999839999993</v>
      </c>
      <c r="U255" s="33">
        <v>9267.2999839999993</v>
      </c>
      <c r="V255" s="33">
        <v>9267.2999839999993</v>
      </c>
      <c r="W255" s="16"/>
      <c r="X255" s="16"/>
      <c r="Y255" s="16"/>
      <c r="Z255" s="16"/>
    </row>
    <row r="256" spans="1:26">
      <c r="A256" s="16" t="s">
        <v>43</v>
      </c>
      <c r="B256" s="33">
        <v>0</v>
      </c>
      <c r="C256" s="33">
        <v>0</v>
      </c>
      <c r="D256" s="33">
        <v>0</v>
      </c>
      <c r="E256" s="33">
        <v>0</v>
      </c>
      <c r="F256" s="33">
        <v>0</v>
      </c>
      <c r="G256" s="33">
        <v>0</v>
      </c>
      <c r="H256" s="33">
        <v>0</v>
      </c>
      <c r="I256" s="33">
        <v>0</v>
      </c>
      <c r="J256" s="33">
        <v>0</v>
      </c>
      <c r="K256" s="33">
        <v>0</v>
      </c>
      <c r="L256" s="33">
        <v>0</v>
      </c>
      <c r="M256" s="33">
        <v>0</v>
      </c>
      <c r="N256" s="33">
        <v>0</v>
      </c>
      <c r="O256" s="33">
        <v>0</v>
      </c>
      <c r="P256" s="33">
        <v>0</v>
      </c>
      <c r="Q256" s="33">
        <v>0</v>
      </c>
      <c r="R256" s="33">
        <v>0</v>
      </c>
      <c r="S256" s="33">
        <v>0</v>
      </c>
      <c r="T256" s="33">
        <v>0</v>
      </c>
      <c r="U256" s="33">
        <v>0</v>
      </c>
      <c r="V256" s="33">
        <v>0</v>
      </c>
      <c r="W256" s="16"/>
      <c r="X256" s="16"/>
      <c r="Y256" s="16"/>
      <c r="Z256" s="16"/>
    </row>
    <row r="257" spans="1:26">
      <c r="A257" s="16" t="s">
        <v>44</v>
      </c>
      <c r="B257" s="33">
        <v>0</v>
      </c>
      <c r="C257" s="33">
        <v>0</v>
      </c>
      <c r="D257" s="33">
        <v>0</v>
      </c>
      <c r="E257" s="33">
        <v>0</v>
      </c>
      <c r="F257" s="33">
        <v>0</v>
      </c>
      <c r="G257" s="33">
        <v>0</v>
      </c>
      <c r="H257" s="33">
        <v>0</v>
      </c>
      <c r="I257" s="33">
        <v>0</v>
      </c>
      <c r="J257" s="33">
        <v>0</v>
      </c>
      <c r="K257" s="33">
        <v>0</v>
      </c>
      <c r="L257" s="33">
        <v>0</v>
      </c>
      <c r="M257" s="33">
        <v>0</v>
      </c>
      <c r="N257" s="33">
        <v>0</v>
      </c>
      <c r="O257" s="33">
        <v>0</v>
      </c>
      <c r="P257" s="33">
        <v>0</v>
      </c>
      <c r="Q257" s="33">
        <v>0</v>
      </c>
      <c r="R257" s="33">
        <v>0</v>
      </c>
      <c r="S257" s="33">
        <v>0</v>
      </c>
      <c r="T257" s="33">
        <v>0</v>
      </c>
      <c r="U257" s="33">
        <v>0</v>
      </c>
      <c r="V257" s="33">
        <v>0</v>
      </c>
      <c r="W257" s="16"/>
      <c r="X257" s="16"/>
      <c r="Y257" s="16"/>
      <c r="Z257" s="16"/>
    </row>
    <row r="258" spans="1:26">
      <c r="A258" s="16" t="s">
        <v>45</v>
      </c>
      <c r="B258" s="33">
        <v>0</v>
      </c>
      <c r="C258" s="33">
        <v>0</v>
      </c>
      <c r="D258" s="33">
        <v>0</v>
      </c>
      <c r="E258" s="33">
        <v>0</v>
      </c>
      <c r="F258" s="33">
        <v>0</v>
      </c>
      <c r="G258" s="33">
        <v>0</v>
      </c>
      <c r="H258" s="33">
        <v>0</v>
      </c>
      <c r="I258" s="33">
        <v>0</v>
      </c>
      <c r="J258" s="33">
        <v>0</v>
      </c>
      <c r="K258" s="33">
        <v>0</v>
      </c>
      <c r="L258" s="33">
        <v>0</v>
      </c>
      <c r="M258" s="33">
        <v>0</v>
      </c>
      <c r="N258" s="33">
        <v>0</v>
      </c>
      <c r="O258" s="33">
        <v>0</v>
      </c>
      <c r="P258" s="33">
        <v>0</v>
      </c>
      <c r="Q258" s="33">
        <v>0</v>
      </c>
      <c r="R258" s="33">
        <v>0</v>
      </c>
      <c r="S258" s="33">
        <v>0</v>
      </c>
      <c r="T258" s="33">
        <v>0</v>
      </c>
      <c r="U258" s="33">
        <v>0</v>
      </c>
      <c r="V258" s="33">
        <v>0</v>
      </c>
      <c r="W258" s="16"/>
      <c r="X258" s="16"/>
      <c r="Y258" s="16"/>
      <c r="Z258" s="16"/>
    </row>
    <row r="259" spans="1:26">
      <c r="A259" s="16" t="s">
        <v>46</v>
      </c>
      <c r="B259" s="33">
        <v>0</v>
      </c>
      <c r="C259" s="33">
        <v>0</v>
      </c>
      <c r="D259" s="33">
        <v>0</v>
      </c>
      <c r="E259" s="33">
        <v>0</v>
      </c>
      <c r="F259" s="33">
        <v>0</v>
      </c>
      <c r="G259" s="33">
        <v>0</v>
      </c>
      <c r="H259" s="33">
        <v>0</v>
      </c>
      <c r="I259" s="33">
        <v>0</v>
      </c>
      <c r="J259" s="33">
        <v>0</v>
      </c>
      <c r="K259" s="33">
        <v>0</v>
      </c>
      <c r="L259" s="33">
        <v>0</v>
      </c>
      <c r="M259" s="33">
        <v>0</v>
      </c>
      <c r="N259" s="33">
        <v>0</v>
      </c>
      <c r="O259" s="33">
        <v>0</v>
      </c>
      <c r="P259" s="33">
        <v>0</v>
      </c>
      <c r="Q259" s="33">
        <v>0</v>
      </c>
      <c r="R259" s="33">
        <v>0</v>
      </c>
      <c r="S259" s="33">
        <v>0</v>
      </c>
      <c r="T259" s="33">
        <v>0</v>
      </c>
      <c r="U259" s="33">
        <v>0</v>
      </c>
      <c r="V259" s="33">
        <v>0</v>
      </c>
      <c r="W259" s="16"/>
      <c r="X259" s="16"/>
      <c r="Y259" s="16"/>
      <c r="Z259" s="16"/>
    </row>
    <row r="260" spans="1:26">
      <c r="A260" s="16" t="s">
        <v>47</v>
      </c>
      <c r="B260" s="33">
        <v>0</v>
      </c>
      <c r="C260" s="33">
        <v>0</v>
      </c>
      <c r="D260" s="33">
        <v>0</v>
      </c>
      <c r="E260" s="33">
        <v>0</v>
      </c>
      <c r="F260" s="33">
        <v>0</v>
      </c>
      <c r="G260" s="33">
        <v>0</v>
      </c>
      <c r="H260" s="33">
        <v>0</v>
      </c>
      <c r="I260" s="33">
        <v>0</v>
      </c>
      <c r="J260" s="33">
        <v>0</v>
      </c>
      <c r="K260" s="33">
        <v>0</v>
      </c>
      <c r="L260" s="33">
        <v>0</v>
      </c>
      <c r="M260" s="33">
        <v>0</v>
      </c>
      <c r="N260" s="33">
        <v>0</v>
      </c>
      <c r="O260" s="33">
        <v>0</v>
      </c>
      <c r="P260" s="33">
        <v>0</v>
      </c>
      <c r="Q260" s="33">
        <v>0</v>
      </c>
      <c r="R260" s="33">
        <v>0</v>
      </c>
      <c r="S260" s="33">
        <v>0</v>
      </c>
      <c r="T260" s="33">
        <v>0</v>
      </c>
      <c r="U260" s="33">
        <v>0</v>
      </c>
      <c r="V260" s="33">
        <v>0</v>
      </c>
      <c r="W260" s="16"/>
      <c r="X260" s="16"/>
      <c r="Y260" s="16"/>
      <c r="Z260" s="16"/>
    </row>
    <row r="261" spans="1:26">
      <c r="A261" s="16" t="s">
        <v>48</v>
      </c>
      <c r="B261" s="33">
        <v>0</v>
      </c>
      <c r="C261" s="33">
        <v>0</v>
      </c>
      <c r="D261" s="33">
        <v>0</v>
      </c>
      <c r="E261" s="33">
        <v>0</v>
      </c>
      <c r="F261" s="33">
        <v>0</v>
      </c>
      <c r="G261" s="33">
        <v>0</v>
      </c>
      <c r="H261" s="33">
        <v>0</v>
      </c>
      <c r="I261" s="33">
        <v>0</v>
      </c>
      <c r="J261" s="33">
        <v>0</v>
      </c>
      <c r="K261" s="33">
        <v>0</v>
      </c>
      <c r="L261" s="33">
        <v>0</v>
      </c>
      <c r="M261" s="33">
        <v>0</v>
      </c>
      <c r="N261" s="33">
        <v>0</v>
      </c>
      <c r="O261" s="33">
        <v>0</v>
      </c>
      <c r="P261" s="33">
        <v>0</v>
      </c>
      <c r="Q261" s="33">
        <v>0</v>
      </c>
      <c r="R261" s="33">
        <v>0</v>
      </c>
      <c r="S261" s="33">
        <v>0</v>
      </c>
      <c r="T261" s="33">
        <v>0</v>
      </c>
      <c r="U261" s="33">
        <v>0</v>
      </c>
      <c r="V261" s="33">
        <v>0</v>
      </c>
      <c r="W261" s="16"/>
      <c r="X261" s="16"/>
      <c r="Y261" s="16"/>
      <c r="Z261" s="16"/>
    </row>
    <row r="262" spans="1:26">
      <c r="A262" s="16" t="s">
        <v>49</v>
      </c>
      <c r="B262" s="33">
        <v>0</v>
      </c>
      <c r="C262" s="33">
        <v>0</v>
      </c>
      <c r="D262" s="33">
        <v>0</v>
      </c>
      <c r="E262" s="33">
        <v>0</v>
      </c>
      <c r="F262" s="33">
        <v>234.99999600000001</v>
      </c>
      <c r="G262" s="33">
        <v>1141.9999949999999</v>
      </c>
      <c r="H262" s="33">
        <v>1404.999996</v>
      </c>
      <c r="I262" s="33">
        <v>1404.999996</v>
      </c>
      <c r="J262" s="33">
        <v>1404.999996</v>
      </c>
      <c r="K262" s="33">
        <v>1404.999996</v>
      </c>
      <c r="L262" s="33">
        <v>1404.999996</v>
      </c>
      <c r="M262" s="33">
        <v>1404.999996</v>
      </c>
      <c r="N262" s="33">
        <v>1404.999996</v>
      </c>
      <c r="O262" s="33">
        <v>1404.999996</v>
      </c>
      <c r="P262" s="33">
        <v>1404.999996</v>
      </c>
      <c r="Q262" s="33">
        <v>1404.999996</v>
      </c>
      <c r="R262" s="33">
        <v>1404.999996</v>
      </c>
      <c r="S262" s="33">
        <v>1404.999996</v>
      </c>
      <c r="T262" s="33">
        <v>1404.999996</v>
      </c>
      <c r="U262" s="33">
        <v>1404.999996</v>
      </c>
      <c r="V262" s="33">
        <v>1404.999996</v>
      </c>
      <c r="W262" s="16"/>
      <c r="X262" s="16"/>
      <c r="Y262" s="16"/>
      <c r="Z262" s="16"/>
    </row>
    <row r="263" spans="1:26">
      <c r="A263" s="16" t="s">
        <v>50</v>
      </c>
      <c r="B263" s="33">
        <v>0</v>
      </c>
      <c r="C263" s="33">
        <v>0</v>
      </c>
      <c r="D263" s="33">
        <v>0</v>
      </c>
      <c r="E263" s="33">
        <v>0</v>
      </c>
      <c r="F263" s="33">
        <v>0</v>
      </c>
      <c r="G263" s="33">
        <v>0</v>
      </c>
      <c r="H263" s="33">
        <v>0</v>
      </c>
      <c r="I263" s="33">
        <v>0</v>
      </c>
      <c r="J263" s="33">
        <v>0</v>
      </c>
      <c r="K263" s="33">
        <v>0</v>
      </c>
      <c r="L263" s="33">
        <v>0</v>
      </c>
      <c r="M263" s="33">
        <v>0</v>
      </c>
      <c r="N263" s="33">
        <v>0</v>
      </c>
      <c r="O263" s="33">
        <v>0</v>
      </c>
      <c r="P263" s="33">
        <v>0</v>
      </c>
      <c r="Q263" s="33">
        <v>0</v>
      </c>
      <c r="R263" s="33">
        <v>0</v>
      </c>
      <c r="S263" s="33">
        <v>0</v>
      </c>
      <c r="T263" s="33">
        <v>0</v>
      </c>
      <c r="U263" s="33">
        <v>0</v>
      </c>
      <c r="V263" s="33">
        <v>0</v>
      </c>
      <c r="W263" s="16"/>
      <c r="X263" s="16"/>
      <c r="Y263" s="16"/>
      <c r="Z263" s="16"/>
    </row>
    <row r="264" spans="1:26">
      <c r="A264" s="16" t="s">
        <v>51</v>
      </c>
      <c r="B264" s="33">
        <v>0</v>
      </c>
      <c r="C264" s="33">
        <v>0</v>
      </c>
      <c r="D264" s="33">
        <v>0</v>
      </c>
      <c r="E264" s="33">
        <v>0</v>
      </c>
      <c r="F264" s="33">
        <v>0</v>
      </c>
      <c r="G264" s="33">
        <v>0</v>
      </c>
      <c r="H264" s="33">
        <v>0</v>
      </c>
      <c r="I264" s="33">
        <v>0</v>
      </c>
      <c r="J264" s="33">
        <v>0</v>
      </c>
      <c r="K264" s="33">
        <v>0</v>
      </c>
      <c r="L264" s="33">
        <v>0</v>
      </c>
      <c r="M264" s="33">
        <v>0</v>
      </c>
      <c r="N264" s="33">
        <v>0</v>
      </c>
      <c r="O264" s="33">
        <v>0</v>
      </c>
      <c r="P264" s="33">
        <v>0</v>
      </c>
      <c r="Q264" s="33">
        <v>0</v>
      </c>
      <c r="R264" s="33">
        <v>0</v>
      </c>
      <c r="S264" s="33">
        <v>0</v>
      </c>
      <c r="T264" s="33">
        <v>0</v>
      </c>
      <c r="U264" s="33">
        <v>0</v>
      </c>
      <c r="V264" s="33">
        <v>0</v>
      </c>
      <c r="W264" s="16"/>
      <c r="X264" s="16"/>
      <c r="Y264" s="16"/>
      <c r="Z264" s="16"/>
    </row>
    <row r="265" spans="1:26">
      <c r="A265" s="16" t="s">
        <v>52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16"/>
      <c r="X265" s="16"/>
      <c r="Y265" s="16"/>
      <c r="Z265" s="16"/>
    </row>
    <row r="266" spans="1:26">
      <c r="A266" s="16" t="s">
        <v>53</v>
      </c>
      <c r="B266" s="33">
        <v>0</v>
      </c>
      <c r="C266" s="33">
        <v>0</v>
      </c>
      <c r="D266" s="33">
        <v>0</v>
      </c>
      <c r="E266" s="33">
        <v>0</v>
      </c>
      <c r="F266" s="33">
        <v>0</v>
      </c>
      <c r="G266" s="33">
        <v>0</v>
      </c>
      <c r="H266" s="33">
        <v>0</v>
      </c>
      <c r="I266" s="33">
        <v>0</v>
      </c>
      <c r="J266" s="33">
        <v>0</v>
      </c>
      <c r="K266" s="33">
        <v>0</v>
      </c>
      <c r="L266" s="33">
        <v>0</v>
      </c>
      <c r="M266" s="33">
        <v>0</v>
      </c>
      <c r="N266" s="33">
        <v>0</v>
      </c>
      <c r="O266" s="33">
        <v>0</v>
      </c>
      <c r="P266" s="33">
        <v>0</v>
      </c>
      <c r="Q266" s="33">
        <v>0</v>
      </c>
      <c r="R266" s="33">
        <v>0</v>
      </c>
      <c r="S266" s="33">
        <v>0</v>
      </c>
      <c r="T266" s="33">
        <v>0</v>
      </c>
      <c r="U266" s="33">
        <v>0</v>
      </c>
      <c r="V266" s="33">
        <v>0</v>
      </c>
      <c r="W266" s="16"/>
      <c r="X266" s="16"/>
      <c r="Y266" s="16"/>
      <c r="Z266" s="16"/>
    </row>
    <row r="267" spans="1:26">
      <c r="A267" s="16" t="s">
        <v>54</v>
      </c>
      <c r="B267" s="33">
        <v>0</v>
      </c>
      <c r="C267" s="33">
        <v>0</v>
      </c>
      <c r="D267" s="33">
        <v>0</v>
      </c>
      <c r="E267" s="33">
        <v>0</v>
      </c>
      <c r="F267" s="33">
        <v>0</v>
      </c>
      <c r="G267" s="33">
        <v>0</v>
      </c>
      <c r="H267" s="33">
        <v>0</v>
      </c>
      <c r="I267" s="33">
        <v>0</v>
      </c>
      <c r="J267" s="33">
        <v>0</v>
      </c>
      <c r="K267" s="33">
        <v>0</v>
      </c>
      <c r="L267" s="33">
        <v>0</v>
      </c>
      <c r="M267" s="33">
        <v>0</v>
      </c>
      <c r="N267" s="33">
        <v>0</v>
      </c>
      <c r="O267" s="33">
        <v>0</v>
      </c>
      <c r="P267" s="33">
        <v>0</v>
      </c>
      <c r="Q267" s="33">
        <v>0</v>
      </c>
      <c r="R267" s="33">
        <v>0</v>
      </c>
      <c r="S267" s="33">
        <v>0</v>
      </c>
      <c r="T267" s="33">
        <v>0</v>
      </c>
      <c r="U267" s="33">
        <v>0</v>
      </c>
      <c r="V267" s="33">
        <v>0</v>
      </c>
      <c r="W267" s="16"/>
      <c r="X267" s="16"/>
      <c r="Y267" s="16"/>
      <c r="Z267" s="16"/>
    </row>
    <row r="268" spans="1:26">
      <c r="A268" s="16" t="s">
        <v>55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16"/>
      <c r="X268" s="16"/>
      <c r="Y268" s="16"/>
      <c r="Z268" s="16"/>
    </row>
    <row r="269" spans="1:26">
      <c r="A269" s="16" t="s">
        <v>56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16"/>
      <c r="X269" s="16"/>
      <c r="Y269" s="16"/>
      <c r="Z269" s="16"/>
    </row>
    <row r="270" spans="1:26">
      <c r="A270" s="16" t="s">
        <v>57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16"/>
      <c r="X270" s="16"/>
      <c r="Y270" s="16"/>
      <c r="Z270" s="16"/>
    </row>
    <row r="271" spans="1:26">
      <c r="A271" s="16" t="s">
        <v>58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16"/>
      <c r="X271" s="16"/>
      <c r="Y271" s="16"/>
      <c r="Z271" s="16"/>
    </row>
    <row r="272" spans="1:26">
      <c r="A272" s="16" t="s">
        <v>59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16"/>
      <c r="X272" s="16"/>
      <c r="Y272" s="16"/>
      <c r="Z272" s="16"/>
    </row>
    <row r="273" spans="1:26">
      <c r="A273" s="16" t="s">
        <v>60</v>
      </c>
      <c r="B273" s="33">
        <v>0</v>
      </c>
      <c r="C273" s="33">
        <v>0</v>
      </c>
      <c r="D273" s="33">
        <v>0</v>
      </c>
      <c r="E273" s="33">
        <v>0</v>
      </c>
      <c r="F273" s="33">
        <v>0</v>
      </c>
      <c r="G273" s="33">
        <v>0</v>
      </c>
      <c r="H273" s="33">
        <v>0</v>
      </c>
      <c r="I273" s="33">
        <v>0</v>
      </c>
      <c r="J273" s="33">
        <v>0</v>
      </c>
      <c r="K273" s="33">
        <v>0</v>
      </c>
      <c r="L273" s="33">
        <v>0</v>
      </c>
      <c r="M273" s="33">
        <v>0</v>
      </c>
      <c r="N273" s="33">
        <v>0</v>
      </c>
      <c r="O273" s="33">
        <v>0</v>
      </c>
      <c r="P273" s="33">
        <v>0</v>
      </c>
      <c r="Q273" s="33">
        <v>0</v>
      </c>
      <c r="R273" s="33">
        <v>0</v>
      </c>
      <c r="S273" s="33">
        <v>0</v>
      </c>
      <c r="T273" s="33">
        <v>0</v>
      </c>
      <c r="U273" s="33">
        <v>0</v>
      </c>
      <c r="V273" s="33">
        <v>0</v>
      </c>
      <c r="W273" s="16"/>
      <c r="X273" s="16"/>
      <c r="Y273" s="16"/>
      <c r="Z273" s="16"/>
    </row>
    <row r="274" spans="1:26">
      <c r="A274" s="16" t="s">
        <v>61</v>
      </c>
      <c r="B274" s="33">
        <v>0</v>
      </c>
      <c r="C274" s="33">
        <v>0</v>
      </c>
      <c r="D274" s="33">
        <v>0</v>
      </c>
      <c r="E274" s="33">
        <v>0</v>
      </c>
      <c r="F274" s="33">
        <v>0</v>
      </c>
      <c r="G274" s="33">
        <v>0</v>
      </c>
      <c r="H274" s="33">
        <v>0</v>
      </c>
      <c r="I274" s="33">
        <v>0</v>
      </c>
      <c r="J274" s="33">
        <v>0</v>
      </c>
      <c r="K274" s="33">
        <v>0</v>
      </c>
      <c r="L274" s="33">
        <v>0</v>
      </c>
      <c r="M274" s="33">
        <v>0</v>
      </c>
      <c r="N274" s="33">
        <v>0</v>
      </c>
      <c r="O274" s="33">
        <v>0</v>
      </c>
      <c r="P274" s="33">
        <v>0</v>
      </c>
      <c r="Q274" s="33">
        <v>0</v>
      </c>
      <c r="R274" s="33">
        <v>0</v>
      </c>
      <c r="S274" s="33">
        <v>0</v>
      </c>
      <c r="T274" s="33">
        <v>0</v>
      </c>
      <c r="U274" s="33">
        <v>0</v>
      </c>
      <c r="V274" s="33">
        <v>0</v>
      </c>
      <c r="W274" s="16"/>
      <c r="X274" s="16"/>
      <c r="Y274" s="16"/>
      <c r="Z274" s="16"/>
    </row>
    <row r="275" spans="1:26">
      <c r="A275" s="16" t="s">
        <v>62</v>
      </c>
      <c r="B275" s="33">
        <v>0</v>
      </c>
      <c r="C275" s="33">
        <v>0</v>
      </c>
      <c r="D275" s="33">
        <v>0</v>
      </c>
      <c r="E275" s="33">
        <v>0</v>
      </c>
      <c r="F275" s="33">
        <v>0</v>
      </c>
      <c r="G275" s="33">
        <v>0</v>
      </c>
      <c r="H275" s="33">
        <v>0</v>
      </c>
      <c r="I275" s="33">
        <v>0</v>
      </c>
      <c r="J275" s="33">
        <v>0</v>
      </c>
      <c r="K275" s="33">
        <v>0</v>
      </c>
      <c r="L275" s="33">
        <v>0</v>
      </c>
      <c r="M275" s="33">
        <v>0</v>
      </c>
      <c r="N275" s="33">
        <v>0</v>
      </c>
      <c r="O275" s="33">
        <v>0</v>
      </c>
      <c r="P275" s="33">
        <v>0</v>
      </c>
      <c r="Q275" s="33">
        <v>0</v>
      </c>
      <c r="R275" s="33">
        <v>0</v>
      </c>
      <c r="S275" s="33">
        <v>0</v>
      </c>
      <c r="T275" s="33">
        <v>0</v>
      </c>
      <c r="U275" s="33">
        <v>0</v>
      </c>
      <c r="V275" s="33">
        <v>0</v>
      </c>
      <c r="W275" s="16"/>
      <c r="X275" s="16"/>
      <c r="Y275" s="16"/>
      <c r="Z275" s="16"/>
    </row>
    <row r="276" spans="1:26">
      <c r="A276" s="16" t="s">
        <v>63</v>
      </c>
      <c r="B276" s="33">
        <v>0</v>
      </c>
      <c r="C276" s="33">
        <v>0</v>
      </c>
      <c r="D276" s="33">
        <v>0</v>
      </c>
      <c r="E276" s="33">
        <v>0</v>
      </c>
      <c r="F276" s="33">
        <v>0</v>
      </c>
      <c r="G276" s="33">
        <v>0</v>
      </c>
      <c r="H276" s="33">
        <v>0</v>
      </c>
      <c r="I276" s="33">
        <v>0</v>
      </c>
      <c r="J276" s="33">
        <v>0</v>
      </c>
      <c r="K276" s="33">
        <v>0</v>
      </c>
      <c r="L276" s="33">
        <v>0</v>
      </c>
      <c r="M276" s="33">
        <v>0</v>
      </c>
      <c r="N276" s="33">
        <v>0</v>
      </c>
      <c r="O276" s="33">
        <v>0</v>
      </c>
      <c r="P276" s="33">
        <v>0</v>
      </c>
      <c r="Q276" s="33">
        <v>0</v>
      </c>
      <c r="R276" s="33">
        <v>0</v>
      </c>
      <c r="S276" s="33">
        <v>0</v>
      </c>
      <c r="T276" s="33">
        <v>0</v>
      </c>
      <c r="U276" s="33">
        <v>0</v>
      </c>
      <c r="V276" s="33">
        <v>0</v>
      </c>
      <c r="W276" s="16"/>
      <c r="X276" s="16"/>
      <c r="Y276" s="16"/>
      <c r="Z276" s="16"/>
    </row>
    <row r="277" spans="1:26">
      <c r="A277" s="16" t="s">
        <v>64</v>
      </c>
      <c r="B277" s="33">
        <v>0</v>
      </c>
      <c r="C277" s="33">
        <v>0</v>
      </c>
      <c r="D277" s="33">
        <v>0</v>
      </c>
      <c r="E277" s="33">
        <v>0</v>
      </c>
      <c r="F277" s="33">
        <v>0</v>
      </c>
      <c r="G277" s="33">
        <v>0</v>
      </c>
      <c r="H277" s="33">
        <v>0</v>
      </c>
      <c r="I277" s="33">
        <v>0</v>
      </c>
      <c r="J277" s="33">
        <v>0</v>
      </c>
      <c r="K277" s="33">
        <v>0</v>
      </c>
      <c r="L277" s="33">
        <v>0</v>
      </c>
      <c r="M277" s="33">
        <v>0</v>
      </c>
      <c r="N277" s="33">
        <v>0</v>
      </c>
      <c r="O277" s="33">
        <v>0</v>
      </c>
      <c r="P277" s="33">
        <v>0</v>
      </c>
      <c r="Q277" s="33">
        <v>0</v>
      </c>
      <c r="R277" s="33">
        <v>0</v>
      </c>
      <c r="S277" s="33">
        <v>0</v>
      </c>
      <c r="T277" s="33">
        <v>0</v>
      </c>
      <c r="U277" s="33">
        <v>0</v>
      </c>
      <c r="V277" s="33">
        <v>0</v>
      </c>
      <c r="W277" s="16"/>
      <c r="X277" s="16"/>
      <c r="Y277" s="16"/>
      <c r="Z277" s="16"/>
    </row>
    <row r="278" spans="1:26">
      <c r="A278" s="16" t="s">
        <v>65</v>
      </c>
      <c r="B278" s="33">
        <v>0</v>
      </c>
      <c r="C278" s="33">
        <v>0</v>
      </c>
      <c r="D278" s="33">
        <v>0</v>
      </c>
      <c r="E278" s="33">
        <v>0</v>
      </c>
      <c r="F278" s="33">
        <v>0</v>
      </c>
      <c r="G278" s="33">
        <v>0</v>
      </c>
      <c r="H278" s="33">
        <v>0</v>
      </c>
      <c r="I278" s="33">
        <v>0</v>
      </c>
      <c r="J278" s="33">
        <v>0</v>
      </c>
      <c r="K278" s="33">
        <v>0</v>
      </c>
      <c r="L278" s="33">
        <v>0</v>
      </c>
      <c r="M278" s="33">
        <v>0</v>
      </c>
      <c r="N278" s="33">
        <v>0</v>
      </c>
      <c r="O278" s="33">
        <v>0</v>
      </c>
      <c r="P278" s="33">
        <v>0</v>
      </c>
      <c r="Q278" s="33">
        <v>0</v>
      </c>
      <c r="R278" s="33">
        <v>0</v>
      </c>
      <c r="S278" s="33">
        <v>0</v>
      </c>
      <c r="T278" s="33">
        <v>0</v>
      </c>
      <c r="U278" s="33">
        <v>0</v>
      </c>
      <c r="V278" s="33">
        <v>0</v>
      </c>
      <c r="W278" s="16"/>
      <c r="X278" s="16"/>
      <c r="Y278" s="16"/>
      <c r="Z278" s="16"/>
    </row>
    <row r="279" spans="1:26">
      <c r="A279" s="16" t="s">
        <v>66</v>
      </c>
      <c r="B279" s="33">
        <v>0</v>
      </c>
      <c r="C279" s="33">
        <v>0</v>
      </c>
      <c r="D279" s="33">
        <v>0</v>
      </c>
      <c r="E279" s="33">
        <v>0</v>
      </c>
      <c r="F279" s="33">
        <v>0</v>
      </c>
      <c r="G279" s="33">
        <v>0</v>
      </c>
      <c r="H279" s="33">
        <v>0</v>
      </c>
      <c r="I279" s="33">
        <v>0</v>
      </c>
      <c r="J279" s="33">
        <v>0</v>
      </c>
      <c r="K279" s="33">
        <v>0</v>
      </c>
      <c r="L279" s="33">
        <v>0</v>
      </c>
      <c r="M279" s="33">
        <v>0</v>
      </c>
      <c r="N279" s="33">
        <v>0</v>
      </c>
      <c r="O279" s="33">
        <v>0</v>
      </c>
      <c r="P279" s="33">
        <v>0</v>
      </c>
      <c r="Q279" s="33">
        <v>0</v>
      </c>
      <c r="R279" s="33">
        <v>0</v>
      </c>
      <c r="S279" s="33">
        <v>0</v>
      </c>
      <c r="T279" s="33">
        <v>0</v>
      </c>
      <c r="U279" s="33">
        <v>0</v>
      </c>
      <c r="V279" s="33">
        <v>0</v>
      </c>
      <c r="W279" s="16"/>
      <c r="X279" s="16"/>
      <c r="Y279" s="16"/>
      <c r="Z279" s="16"/>
    </row>
    <row r="280" spans="1:26">
      <c r="A280" s="16" t="s">
        <v>67</v>
      </c>
      <c r="B280" s="33">
        <v>0</v>
      </c>
      <c r="C280" s="33">
        <v>0</v>
      </c>
      <c r="D280" s="33">
        <v>0</v>
      </c>
      <c r="E280" s="33">
        <v>0</v>
      </c>
      <c r="F280" s="33">
        <v>0</v>
      </c>
      <c r="G280" s="33">
        <v>0</v>
      </c>
      <c r="H280" s="33">
        <v>0</v>
      </c>
      <c r="I280" s="33">
        <v>0</v>
      </c>
      <c r="J280" s="33">
        <v>0</v>
      </c>
      <c r="K280" s="33">
        <v>0</v>
      </c>
      <c r="L280" s="33">
        <v>0</v>
      </c>
      <c r="M280" s="33">
        <v>0</v>
      </c>
      <c r="N280" s="33">
        <v>0</v>
      </c>
      <c r="O280" s="33">
        <v>0</v>
      </c>
      <c r="P280" s="33">
        <v>0</v>
      </c>
      <c r="Q280" s="33">
        <v>0</v>
      </c>
      <c r="R280" s="33">
        <v>0</v>
      </c>
      <c r="S280" s="33">
        <v>0</v>
      </c>
      <c r="T280" s="33">
        <v>0</v>
      </c>
      <c r="U280" s="33">
        <v>0</v>
      </c>
      <c r="V280" s="33">
        <v>0</v>
      </c>
      <c r="W280" s="16"/>
      <c r="X280" s="16"/>
      <c r="Y280" s="16"/>
      <c r="Z280" s="16"/>
    </row>
    <row r="281" spans="1:26">
      <c r="A281" s="16" t="s">
        <v>68</v>
      </c>
      <c r="B281" s="33">
        <v>0</v>
      </c>
      <c r="C281" s="33">
        <v>0</v>
      </c>
      <c r="D281" s="33">
        <v>0</v>
      </c>
      <c r="E281" s="33">
        <v>0</v>
      </c>
      <c r="F281" s="33">
        <v>0</v>
      </c>
      <c r="G281" s="33">
        <v>0</v>
      </c>
      <c r="H281" s="33">
        <v>0</v>
      </c>
      <c r="I281" s="33">
        <v>0</v>
      </c>
      <c r="J281" s="33">
        <v>0</v>
      </c>
      <c r="K281" s="33">
        <v>0</v>
      </c>
      <c r="L281" s="33">
        <v>0</v>
      </c>
      <c r="M281" s="33">
        <v>0</v>
      </c>
      <c r="N281" s="33">
        <v>0</v>
      </c>
      <c r="O281" s="33">
        <v>0</v>
      </c>
      <c r="P281" s="33">
        <v>0</v>
      </c>
      <c r="Q281" s="33">
        <v>0</v>
      </c>
      <c r="R281" s="33">
        <v>0</v>
      </c>
      <c r="S281" s="33">
        <v>0</v>
      </c>
      <c r="T281" s="33">
        <v>0</v>
      </c>
      <c r="U281" s="33">
        <v>0</v>
      </c>
      <c r="V281" s="33">
        <v>0</v>
      </c>
      <c r="W281" s="16"/>
      <c r="X281" s="16"/>
      <c r="Y281" s="16"/>
      <c r="Z281" s="16"/>
    </row>
    <row r="282" spans="1:26">
      <c r="A282" s="16" t="s">
        <v>69</v>
      </c>
      <c r="B282" s="33">
        <v>0</v>
      </c>
      <c r="C282" s="33">
        <v>0</v>
      </c>
      <c r="D282" s="33">
        <v>0</v>
      </c>
      <c r="E282" s="33">
        <v>0</v>
      </c>
      <c r="F282" s="33">
        <v>0</v>
      </c>
      <c r="G282" s="33">
        <v>0</v>
      </c>
      <c r="H282" s="33">
        <v>0</v>
      </c>
      <c r="I282" s="33">
        <v>0</v>
      </c>
      <c r="J282" s="33">
        <v>0</v>
      </c>
      <c r="K282" s="33">
        <v>0</v>
      </c>
      <c r="L282" s="33">
        <v>0</v>
      </c>
      <c r="M282" s="33">
        <v>0</v>
      </c>
      <c r="N282" s="33">
        <v>0</v>
      </c>
      <c r="O282" s="33">
        <v>0</v>
      </c>
      <c r="P282" s="33">
        <v>0</v>
      </c>
      <c r="Q282" s="33">
        <v>0</v>
      </c>
      <c r="R282" s="33">
        <v>0</v>
      </c>
      <c r="S282" s="33">
        <v>0</v>
      </c>
      <c r="T282" s="33">
        <v>0</v>
      </c>
      <c r="U282" s="33">
        <v>0</v>
      </c>
      <c r="V282" s="33">
        <v>0</v>
      </c>
      <c r="W282" s="16"/>
      <c r="X282" s="16"/>
      <c r="Y282" s="16"/>
      <c r="Z282" s="16"/>
    </row>
    <row r="283" spans="1:26">
      <c r="A283" s="16" t="s">
        <v>70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16"/>
      <c r="X283" s="16"/>
      <c r="Y283" s="16"/>
      <c r="Z283" s="16"/>
    </row>
    <row r="284" spans="1:26">
      <c r="A284" s="16" t="s">
        <v>71</v>
      </c>
      <c r="B284" s="33">
        <v>0</v>
      </c>
      <c r="C284" s="33">
        <v>0</v>
      </c>
      <c r="D284" s="33">
        <v>0</v>
      </c>
      <c r="E284" s="33">
        <v>0</v>
      </c>
      <c r="F284" s="33">
        <v>0</v>
      </c>
      <c r="G284" s="33">
        <v>0</v>
      </c>
      <c r="H284" s="33">
        <v>0</v>
      </c>
      <c r="I284" s="33">
        <v>0</v>
      </c>
      <c r="J284" s="33">
        <v>0</v>
      </c>
      <c r="K284" s="33">
        <v>0</v>
      </c>
      <c r="L284" s="33">
        <v>0</v>
      </c>
      <c r="M284" s="33">
        <v>0</v>
      </c>
      <c r="N284" s="33">
        <v>0</v>
      </c>
      <c r="O284" s="33">
        <v>0</v>
      </c>
      <c r="P284" s="33">
        <v>0</v>
      </c>
      <c r="Q284" s="33">
        <v>0</v>
      </c>
      <c r="R284" s="33">
        <v>0</v>
      </c>
      <c r="S284" s="33">
        <v>0</v>
      </c>
      <c r="T284" s="33">
        <v>0</v>
      </c>
      <c r="U284" s="33">
        <v>0</v>
      </c>
      <c r="V284" s="33">
        <v>0</v>
      </c>
      <c r="W284" s="16"/>
      <c r="X284" s="16"/>
      <c r="Y284" s="16"/>
      <c r="Z284" s="16"/>
    </row>
    <row r="285" spans="1:26">
      <c r="A285" s="16" t="s">
        <v>72</v>
      </c>
      <c r="B285" s="33">
        <v>0</v>
      </c>
      <c r="C285" s="33">
        <v>192.30769230000001</v>
      </c>
      <c r="D285" s="33">
        <v>384.61538460000003</v>
      </c>
      <c r="E285" s="33">
        <v>576.92307689999996</v>
      </c>
      <c r="F285" s="33">
        <v>769.23076920000005</v>
      </c>
      <c r="G285" s="33">
        <v>961.53846150000004</v>
      </c>
      <c r="H285" s="33">
        <v>1153.8461540000001</v>
      </c>
      <c r="I285" s="33">
        <v>1346.1538459999999</v>
      </c>
      <c r="J285" s="33">
        <v>1538.461538</v>
      </c>
      <c r="K285" s="33">
        <v>1730.769231</v>
      </c>
      <c r="L285" s="33">
        <v>1923.0769230000001</v>
      </c>
      <c r="M285" s="33">
        <v>2123.0769230000001</v>
      </c>
      <c r="N285" s="33">
        <v>2323.0769230000001</v>
      </c>
      <c r="O285" s="33">
        <v>2523.0769230000001</v>
      </c>
      <c r="P285" s="33">
        <v>2723.0769230000001</v>
      </c>
      <c r="Q285" s="33">
        <v>2923.0769230000001</v>
      </c>
      <c r="R285" s="33">
        <v>3123.0769230000001</v>
      </c>
      <c r="S285" s="33">
        <v>3323.0769230000001</v>
      </c>
      <c r="T285" s="33">
        <v>3523.0769230000001</v>
      </c>
      <c r="U285" s="33">
        <v>3723.0769230000001</v>
      </c>
      <c r="V285" s="33">
        <v>3923.0769230000001</v>
      </c>
      <c r="W285" s="16"/>
      <c r="X285" s="16"/>
      <c r="Y285" s="16"/>
      <c r="Z285" s="16"/>
    </row>
    <row r="286" spans="1:26">
      <c r="A286" s="16" t="s">
        <v>73</v>
      </c>
      <c r="B286" s="33">
        <v>0</v>
      </c>
      <c r="C286" s="33">
        <v>0</v>
      </c>
      <c r="D286" s="33">
        <v>0</v>
      </c>
      <c r="E286" s="33">
        <v>0</v>
      </c>
      <c r="F286" s="33">
        <v>0</v>
      </c>
      <c r="G286" s="33">
        <v>0</v>
      </c>
      <c r="H286" s="33">
        <v>0</v>
      </c>
      <c r="I286" s="33">
        <v>0</v>
      </c>
      <c r="J286" s="33">
        <v>0</v>
      </c>
      <c r="K286" s="33">
        <v>0</v>
      </c>
      <c r="L286" s="33">
        <v>0</v>
      </c>
      <c r="M286" s="33">
        <v>0</v>
      </c>
      <c r="N286" s="33">
        <v>0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3">
        <v>0</v>
      </c>
      <c r="V286" s="33">
        <v>0</v>
      </c>
      <c r="W286" s="16"/>
      <c r="X286" s="16"/>
      <c r="Y286" s="16"/>
      <c r="Z286" s="16"/>
    </row>
    <row r="287" spans="1:26">
      <c r="A287" s="16" t="s">
        <v>74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16"/>
      <c r="X287" s="16"/>
      <c r="Y287" s="16"/>
      <c r="Z287" s="16"/>
    </row>
    <row r="288" spans="1:26">
      <c r="A288" s="16" t="s">
        <v>75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3">
        <v>0</v>
      </c>
      <c r="V288" s="33">
        <v>0</v>
      </c>
      <c r="W288" s="16"/>
      <c r="X288" s="16"/>
      <c r="Y288" s="16"/>
      <c r="Z288" s="16"/>
    </row>
    <row r="289" spans="1:26">
      <c r="A289" s="16" t="s">
        <v>76</v>
      </c>
      <c r="B289" s="33">
        <v>0</v>
      </c>
      <c r="C289" s="33">
        <v>83.664449309999995</v>
      </c>
      <c r="D289" s="33">
        <v>187.05368989999999</v>
      </c>
      <c r="E289" s="33">
        <v>296.11985069999997</v>
      </c>
      <c r="F289" s="33">
        <v>421.15270939999999</v>
      </c>
      <c r="G289" s="33">
        <v>559.34096469999997</v>
      </c>
      <c r="H289" s="33">
        <v>705.98107849999997</v>
      </c>
      <c r="I289" s="33">
        <v>861.12120030000005</v>
      </c>
      <c r="J289" s="33">
        <v>1026.1135810000001</v>
      </c>
      <c r="K289" s="33">
        <v>1196.322367</v>
      </c>
      <c r="L289" s="33">
        <v>1366.6332399999999</v>
      </c>
      <c r="M289" s="33">
        <v>1537.0472219999999</v>
      </c>
      <c r="N289" s="33">
        <v>1707.5653440000001</v>
      </c>
      <c r="O289" s="33">
        <v>1878.1886469999999</v>
      </c>
      <c r="P289" s="33">
        <v>2048.9181830000002</v>
      </c>
      <c r="Q289" s="33">
        <v>2219.7550139999998</v>
      </c>
      <c r="R289" s="33">
        <v>2390.700214</v>
      </c>
      <c r="S289" s="33">
        <v>2561.7548660000002</v>
      </c>
      <c r="T289" s="33">
        <v>2732.9200639999999</v>
      </c>
      <c r="U289" s="33">
        <v>2904.196915</v>
      </c>
      <c r="V289" s="33">
        <v>3075.5865330000001</v>
      </c>
      <c r="W289" s="16"/>
      <c r="X289" s="16"/>
      <c r="Y289" s="16"/>
      <c r="Z289" s="16"/>
    </row>
    <row r="290" spans="1:26">
      <c r="A290" s="16" t="s">
        <v>77</v>
      </c>
      <c r="B290" s="33">
        <v>0</v>
      </c>
      <c r="C290" s="33">
        <v>20</v>
      </c>
      <c r="D290" s="33">
        <v>30</v>
      </c>
      <c r="E290" s="33">
        <v>50</v>
      </c>
      <c r="F290" s="33">
        <v>86.5</v>
      </c>
      <c r="G290" s="33">
        <v>129.4</v>
      </c>
      <c r="H290" s="33">
        <v>179.4</v>
      </c>
      <c r="I290" s="33">
        <v>235.01499999999999</v>
      </c>
      <c r="J290" s="33">
        <v>310.09525000000002</v>
      </c>
      <c r="K290" s="33">
        <v>400.09525000000002</v>
      </c>
      <c r="L290" s="33">
        <v>480.09525000000002</v>
      </c>
      <c r="M290" s="33">
        <v>547.53453750000006</v>
      </c>
      <c r="N290" s="33">
        <v>625.08971810000003</v>
      </c>
      <c r="O290" s="33">
        <v>714.27817579999999</v>
      </c>
      <c r="P290" s="33">
        <v>814.27817579999999</v>
      </c>
      <c r="Q290" s="33">
        <v>914.27817579999999</v>
      </c>
      <c r="R290" s="33">
        <v>1014.278176</v>
      </c>
      <c r="S290" s="33">
        <v>1114.278176</v>
      </c>
      <c r="T290" s="33">
        <v>1214.278176</v>
      </c>
      <c r="U290" s="33">
        <v>1314.278176</v>
      </c>
      <c r="V290" s="33">
        <v>1414.278176</v>
      </c>
      <c r="W290" s="16"/>
      <c r="X290" s="16"/>
      <c r="Y290" s="16"/>
      <c r="Z290" s="16"/>
    </row>
    <row r="291" spans="1:26">
      <c r="A291" s="16" t="s">
        <v>78</v>
      </c>
      <c r="B291" s="33">
        <v>0</v>
      </c>
      <c r="C291" s="33">
        <v>10</v>
      </c>
      <c r="D291" s="33">
        <v>20</v>
      </c>
      <c r="E291" s="33">
        <v>30</v>
      </c>
      <c r="F291" s="33">
        <v>40</v>
      </c>
      <c r="G291" s="33">
        <v>50</v>
      </c>
      <c r="H291" s="33">
        <v>79</v>
      </c>
      <c r="I291" s="33">
        <v>89</v>
      </c>
      <c r="J291" s="33">
        <v>99</v>
      </c>
      <c r="K291" s="33">
        <v>109</v>
      </c>
      <c r="L291" s="33">
        <v>119</v>
      </c>
      <c r="M291" s="33">
        <v>129</v>
      </c>
      <c r="N291" s="33">
        <v>139</v>
      </c>
      <c r="O291" s="33">
        <v>149</v>
      </c>
      <c r="P291" s="33">
        <v>159</v>
      </c>
      <c r="Q291" s="33">
        <v>169</v>
      </c>
      <c r="R291" s="33">
        <v>179</v>
      </c>
      <c r="S291" s="33">
        <v>189</v>
      </c>
      <c r="T291" s="33">
        <v>199</v>
      </c>
      <c r="U291" s="33">
        <v>209</v>
      </c>
      <c r="V291" s="33">
        <v>219</v>
      </c>
      <c r="W291" s="16"/>
      <c r="X291" s="16"/>
      <c r="Y291" s="16"/>
      <c r="Z291" s="16"/>
    </row>
    <row r="292" spans="1:26">
      <c r="A292" s="29" t="s">
        <v>80</v>
      </c>
      <c r="B292" s="92">
        <v>0</v>
      </c>
      <c r="C292" s="92">
        <v>4488.5688980000004</v>
      </c>
      <c r="D292" s="92">
        <v>5654.2422829999996</v>
      </c>
      <c r="E292" s="92">
        <v>12442.80099</v>
      </c>
      <c r="F292" s="92">
        <v>15489.47414</v>
      </c>
      <c r="G292" s="92">
        <v>20851.912479999999</v>
      </c>
      <c r="H292" s="92">
        <v>26117.482179999999</v>
      </c>
      <c r="I292" s="92">
        <v>28011.789089999998</v>
      </c>
      <c r="J292" s="92">
        <v>31009.94672</v>
      </c>
      <c r="K292" s="92">
        <v>33182.511079999997</v>
      </c>
      <c r="L292" s="92">
        <v>40151.815139999999</v>
      </c>
      <c r="M292" s="92">
        <v>44254.163690000001</v>
      </c>
      <c r="N292" s="92">
        <v>46433.250469999999</v>
      </c>
      <c r="O292" s="92">
        <v>50602.723360000004</v>
      </c>
      <c r="P292" s="92">
        <v>59041.035940000002</v>
      </c>
      <c r="Q292" s="92">
        <v>62407.516210000002</v>
      </c>
      <c r="R292" s="92">
        <v>63132.250500000002</v>
      </c>
      <c r="S292" s="92">
        <v>63777.701070000003</v>
      </c>
      <c r="T292" s="92">
        <v>64602.154600000002</v>
      </c>
      <c r="U292" s="92">
        <v>65216.856650000002</v>
      </c>
      <c r="V292" s="92">
        <v>65998.24626</v>
      </c>
      <c r="W292" s="16"/>
      <c r="X292" s="16"/>
      <c r="Y292" s="16"/>
      <c r="Z292" s="16"/>
    </row>
    <row r="293" spans="1:26">
      <c r="A293" s="16"/>
      <c r="B293" s="16"/>
      <c r="C293" s="16"/>
      <c r="D293" s="16"/>
      <c r="E293" s="16"/>
      <c r="F293" s="16"/>
      <c r="G293" s="16"/>
      <c r="H293" s="16"/>
      <c r="I293" s="16"/>
      <c r="J293" s="16"/>
      <c r="K293" s="16"/>
      <c r="L293" s="16"/>
      <c r="M293" s="16"/>
      <c r="N293" s="16"/>
      <c r="O293" s="16"/>
      <c r="P293" s="16"/>
      <c r="Q293" s="16"/>
      <c r="R293" s="16"/>
      <c r="S293" s="16"/>
      <c r="T293" s="16"/>
      <c r="U293" s="16"/>
      <c r="V293" s="16"/>
      <c r="W293" s="16"/>
      <c r="X293" s="16"/>
      <c r="Y293" s="16"/>
      <c r="Z293" s="16"/>
    </row>
    <row r="294" spans="1:26">
      <c r="B294" s="16"/>
      <c r="C294" s="16"/>
      <c r="D294" s="16"/>
      <c r="E294" s="16"/>
      <c r="F294" s="16"/>
      <c r="G294" s="16"/>
      <c r="H294" s="16"/>
      <c r="I294" s="16"/>
      <c r="J294" s="16"/>
      <c r="K294" s="16"/>
      <c r="L294" s="16"/>
      <c r="M294" s="16"/>
      <c r="N294" s="16"/>
      <c r="O294" s="16"/>
      <c r="P294" s="16"/>
      <c r="Q294" s="16"/>
      <c r="R294" s="16"/>
      <c r="S294" s="16"/>
      <c r="T294" s="16"/>
      <c r="U294" s="16"/>
      <c r="V294" s="16"/>
      <c r="W294" s="16"/>
      <c r="X294" s="16"/>
      <c r="Y294" s="16"/>
      <c r="Z294" s="16"/>
    </row>
    <row r="295" spans="1:26">
      <c r="A295" s="29" t="s">
        <v>84</v>
      </c>
      <c r="B295" s="16"/>
      <c r="C295" s="16"/>
      <c r="D295" s="16"/>
      <c r="E295" s="16"/>
      <c r="F295" s="16"/>
      <c r="G295" s="16"/>
      <c r="H295" s="16"/>
      <c r="I295" s="16"/>
      <c r="J295" s="16"/>
      <c r="K295" s="16"/>
      <c r="L295" s="16"/>
      <c r="M295" s="16"/>
      <c r="N295" s="16"/>
      <c r="O295" s="16"/>
      <c r="P295" s="16"/>
      <c r="Q295" s="16"/>
      <c r="R295" s="16"/>
      <c r="S295" s="16"/>
      <c r="T295" s="16"/>
      <c r="U295" s="16"/>
      <c r="V295" s="16"/>
      <c r="W295" s="16"/>
      <c r="X295" s="16"/>
      <c r="Y295" s="16"/>
      <c r="Z295" s="16"/>
    </row>
    <row r="296" spans="1:26">
      <c r="A296" s="16"/>
      <c r="B296" s="29">
        <v>2011</v>
      </c>
      <c r="C296" s="29">
        <v>2012</v>
      </c>
      <c r="D296" s="29">
        <v>2013</v>
      </c>
      <c r="E296" s="29">
        <v>2014</v>
      </c>
      <c r="F296" s="29">
        <v>2015</v>
      </c>
      <c r="G296" s="29">
        <v>2016</v>
      </c>
      <c r="H296" s="29">
        <v>2017</v>
      </c>
      <c r="I296" s="29">
        <v>2018</v>
      </c>
      <c r="J296" s="29">
        <v>2019</v>
      </c>
      <c r="K296" s="29">
        <v>2020</v>
      </c>
      <c r="L296" s="29">
        <v>2021</v>
      </c>
      <c r="M296" s="29">
        <v>2022</v>
      </c>
      <c r="N296" s="29">
        <v>2023</v>
      </c>
      <c r="O296" s="29">
        <v>2024</v>
      </c>
      <c r="P296" s="29">
        <v>2025</v>
      </c>
      <c r="Q296" s="29">
        <v>2026</v>
      </c>
      <c r="R296" s="29">
        <v>2027</v>
      </c>
      <c r="S296" s="29">
        <v>2028</v>
      </c>
      <c r="T296" s="29">
        <v>2029</v>
      </c>
      <c r="U296" s="29">
        <v>2030</v>
      </c>
      <c r="V296" s="29">
        <v>2031</v>
      </c>
      <c r="W296" s="16"/>
      <c r="X296" s="16"/>
      <c r="Y296" s="16"/>
      <c r="Z296" s="16"/>
    </row>
    <row r="297" spans="1:26">
      <c r="A297" s="16" t="s">
        <v>24</v>
      </c>
      <c r="B297" s="33">
        <v>0</v>
      </c>
      <c r="C297" s="33">
        <v>2397.3076900000001</v>
      </c>
      <c r="D297" s="33">
        <v>2589.6153829999998</v>
      </c>
      <c r="E297" s="33">
        <v>6733.9230680000001</v>
      </c>
      <c r="F297" s="33">
        <v>7396.2307579999997</v>
      </c>
      <c r="G297" s="33">
        <v>8078.5384510000004</v>
      </c>
      <c r="H297" s="33">
        <v>9030.8461430000007</v>
      </c>
      <c r="I297" s="33">
        <v>9223.1538369999998</v>
      </c>
      <c r="J297" s="33">
        <v>11815.461520000001</v>
      </c>
      <c r="K297" s="33">
        <v>12007.76922</v>
      </c>
      <c r="L297" s="33">
        <v>17000.07691</v>
      </c>
      <c r="M297" s="33">
        <v>20730.07691</v>
      </c>
      <c r="N297" s="33">
        <v>20930.07691</v>
      </c>
      <c r="O297" s="33">
        <v>21130.07691</v>
      </c>
      <c r="P297" s="33">
        <v>21330.07691</v>
      </c>
      <c r="Q297" s="33">
        <v>21530.07691</v>
      </c>
      <c r="R297" s="33">
        <v>21730.07691</v>
      </c>
      <c r="S297" s="33">
        <v>21930.07691</v>
      </c>
      <c r="T297" s="33">
        <v>22130.07691</v>
      </c>
      <c r="U297" s="33">
        <v>22330.07691</v>
      </c>
      <c r="V297" s="33">
        <v>22530.07691</v>
      </c>
      <c r="W297" s="16"/>
      <c r="X297" s="16"/>
      <c r="Y297" s="16"/>
      <c r="Z297" s="16"/>
    </row>
    <row r="298" spans="1:26">
      <c r="A298" s="16" t="s">
        <v>33</v>
      </c>
      <c r="B298" s="33">
        <v>0</v>
      </c>
      <c r="C298" s="33">
        <v>0</v>
      </c>
      <c r="D298" s="33">
        <v>0</v>
      </c>
      <c r="E298" s="33">
        <v>0</v>
      </c>
      <c r="F298" s="33">
        <v>0</v>
      </c>
      <c r="G298" s="33">
        <v>0</v>
      </c>
      <c r="H298" s="33">
        <v>0</v>
      </c>
      <c r="I298" s="33">
        <v>0</v>
      </c>
      <c r="J298" s="33">
        <v>0</v>
      </c>
      <c r="K298" s="33">
        <v>0</v>
      </c>
      <c r="L298" s="33">
        <v>0</v>
      </c>
      <c r="M298" s="33">
        <v>0</v>
      </c>
      <c r="N298" s="33">
        <v>0</v>
      </c>
      <c r="O298" s="33">
        <v>0</v>
      </c>
      <c r="P298" s="33">
        <v>0</v>
      </c>
      <c r="Q298" s="33">
        <v>0</v>
      </c>
      <c r="R298" s="33">
        <v>0</v>
      </c>
      <c r="S298" s="33">
        <v>0</v>
      </c>
      <c r="T298" s="33">
        <v>0</v>
      </c>
      <c r="U298" s="33">
        <v>0</v>
      </c>
      <c r="V298" s="33">
        <v>0</v>
      </c>
      <c r="W298" s="16"/>
      <c r="X298" s="16"/>
      <c r="Y298" s="16"/>
      <c r="Z298" s="16"/>
    </row>
    <row r="299" spans="1:26">
      <c r="A299" s="16" t="s">
        <v>27</v>
      </c>
      <c r="B299" s="33">
        <v>0</v>
      </c>
      <c r="C299" s="33">
        <v>0</v>
      </c>
      <c r="D299" s="33">
        <v>0</v>
      </c>
      <c r="E299" s="33">
        <v>0</v>
      </c>
      <c r="F299" s="33">
        <v>0</v>
      </c>
      <c r="G299" s="33">
        <v>0</v>
      </c>
      <c r="H299" s="33">
        <v>0</v>
      </c>
      <c r="I299" s="33">
        <v>0</v>
      </c>
      <c r="J299" s="33">
        <v>0</v>
      </c>
      <c r="K299" s="33">
        <v>0</v>
      </c>
      <c r="L299" s="33">
        <v>0</v>
      </c>
      <c r="M299" s="33">
        <v>0</v>
      </c>
      <c r="N299" s="33">
        <v>0</v>
      </c>
      <c r="O299" s="33">
        <v>0</v>
      </c>
      <c r="P299" s="33">
        <v>0</v>
      </c>
      <c r="Q299" s="33">
        <v>0</v>
      </c>
      <c r="R299" s="33">
        <v>0</v>
      </c>
      <c r="S299" s="33">
        <v>0</v>
      </c>
      <c r="T299" s="33">
        <v>0</v>
      </c>
      <c r="U299" s="33">
        <v>0</v>
      </c>
      <c r="V299" s="33">
        <v>0</v>
      </c>
      <c r="W299" s="16"/>
      <c r="X299" s="16"/>
      <c r="Y299" s="16"/>
      <c r="Z299" s="16"/>
    </row>
    <row r="300" spans="1:26">
      <c r="A300" s="16" t="s">
        <v>26</v>
      </c>
      <c r="B300" s="33">
        <v>0</v>
      </c>
      <c r="C300" s="33">
        <v>0</v>
      </c>
      <c r="D300" s="33">
        <v>0</v>
      </c>
      <c r="E300" s="33">
        <v>0</v>
      </c>
      <c r="F300" s="33">
        <v>0</v>
      </c>
      <c r="G300" s="33">
        <v>0</v>
      </c>
      <c r="H300" s="33">
        <v>0</v>
      </c>
      <c r="I300" s="33">
        <v>0</v>
      </c>
      <c r="J300" s="33">
        <v>0</v>
      </c>
      <c r="K300" s="33">
        <v>0</v>
      </c>
      <c r="L300" s="33">
        <v>0</v>
      </c>
      <c r="M300" s="33">
        <v>0</v>
      </c>
      <c r="N300" s="33">
        <v>0</v>
      </c>
      <c r="O300" s="33">
        <v>0</v>
      </c>
      <c r="P300" s="33">
        <v>0</v>
      </c>
      <c r="Q300" s="33">
        <v>0</v>
      </c>
      <c r="R300" s="33">
        <v>0</v>
      </c>
      <c r="S300" s="33">
        <v>0</v>
      </c>
      <c r="T300" s="33">
        <v>0</v>
      </c>
      <c r="U300" s="33">
        <v>0</v>
      </c>
      <c r="V300" s="33">
        <v>299.99999700000001</v>
      </c>
      <c r="W300" s="16"/>
      <c r="X300" s="16"/>
      <c r="Y300" s="16"/>
      <c r="Z300" s="16"/>
    </row>
    <row r="301" spans="1:26">
      <c r="A301" s="16" t="s">
        <v>30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3">
        <v>0</v>
      </c>
      <c r="V301" s="33">
        <v>0</v>
      </c>
      <c r="W301" s="16"/>
      <c r="X301" s="16"/>
      <c r="Y301" s="16"/>
      <c r="Z301" s="16"/>
    </row>
    <row r="302" spans="1:26">
      <c r="A302" s="16" t="s">
        <v>31</v>
      </c>
      <c r="B302" s="33">
        <v>0</v>
      </c>
      <c r="C302" s="33">
        <v>0</v>
      </c>
      <c r="D302" s="33">
        <v>0</v>
      </c>
      <c r="E302" s="33">
        <v>0</v>
      </c>
      <c r="F302" s="33">
        <v>0</v>
      </c>
      <c r="G302" s="33">
        <v>0</v>
      </c>
      <c r="H302" s="33">
        <v>0</v>
      </c>
      <c r="I302" s="33">
        <v>0</v>
      </c>
      <c r="J302" s="33">
        <v>0</v>
      </c>
      <c r="K302" s="33">
        <v>1669.999998</v>
      </c>
      <c r="L302" s="33">
        <v>3339.999996</v>
      </c>
      <c r="M302" s="33">
        <v>3339.999996</v>
      </c>
      <c r="N302" s="33">
        <v>5009.9999939999998</v>
      </c>
      <c r="O302" s="33">
        <v>6679.9999939999998</v>
      </c>
      <c r="P302" s="33">
        <v>8349.9999939999998</v>
      </c>
      <c r="Q302" s="33">
        <v>11199.99999</v>
      </c>
      <c r="R302" s="33">
        <v>11199.99999</v>
      </c>
      <c r="S302" s="33">
        <v>11199.99999</v>
      </c>
      <c r="T302" s="33">
        <v>11199.99999</v>
      </c>
      <c r="U302" s="33">
        <v>11199.99999</v>
      </c>
      <c r="V302" s="33">
        <v>11199.99999</v>
      </c>
      <c r="W302" s="16"/>
      <c r="X302" s="16"/>
      <c r="Y302" s="16"/>
      <c r="Z302" s="16"/>
    </row>
    <row r="303" spans="1:26">
      <c r="A303" s="16" t="s">
        <v>35</v>
      </c>
      <c r="B303" s="33">
        <v>0</v>
      </c>
      <c r="C303" s="33">
        <v>0</v>
      </c>
      <c r="D303" s="33">
        <v>0</v>
      </c>
      <c r="E303" s="33">
        <v>0</v>
      </c>
      <c r="F303" s="33">
        <v>299.999999</v>
      </c>
      <c r="G303" s="33">
        <v>1099.999998</v>
      </c>
      <c r="H303" s="33">
        <v>1099.999998</v>
      </c>
      <c r="I303" s="33">
        <v>1099.999998</v>
      </c>
      <c r="J303" s="33">
        <v>1099.999998</v>
      </c>
      <c r="K303" s="33">
        <v>1099.999998</v>
      </c>
      <c r="L303" s="33">
        <v>1099.999998</v>
      </c>
      <c r="M303" s="33">
        <v>1099.999998</v>
      </c>
      <c r="N303" s="33">
        <v>1099.999998</v>
      </c>
      <c r="O303" s="33">
        <v>3099.9999939999998</v>
      </c>
      <c r="P303" s="33">
        <v>9332.9999889999999</v>
      </c>
      <c r="Q303" s="33">
        <v>9332.9999889999999</v>
      </c>
      <c r="R303" s="33">
        <v>9332.9999889999999</v>
      </c>
      <c r="S303" s="33">
        <v>9332.9999889999999</v>
      </c>
      <c r="T303" s="33">
        <v>9332.9999889999999</v>
      </c>
      <c r="U303" s="33">
        <v>9332.9999889999999</v>
      </c>
      <c r="V303" s="33">
        <v>9332.9999889999999</v>
      </c>
      <c r="W303" s="16"/>
      <c r="X303" s="16"/>
      <c r="Y303" s="16"/>
      <c r="Z303" s="16"/>
    </row>
    <row r="304" spans="1:26">
      <c r="A304" s="16" t="s">
        <v>38</v>
      </c>
      <c r="B304" s="33">
        <v>0</v>
      </c>
      <c r="C304" s="33">
        <v>180.29675889999999</v>
      </c>
      <c r="D304" s="33">
        <v>1030.2732109999999</v>
      </c>
      <c r="E304" s="33">
        <v>1673.4580719999999</v>
      </c>
      <c r="F304" s="33">
        <v>2519.2906809999999</v>
      </c>
      <c r="G304" s="33">
        <v>3385.3330810000002</v>
      </c>
      <c r="H304" s="33">
        <v>5635.9549779999998</v>
      </c>
      <c r="I304" s="33">
        <v>5713.1990729999998</v>
      </c>
      <c r="J304" s="33">
        <v>5868.9763899999998</v>
      </c>
      <c r="K304" s="33">
        <v>5909.0242740000003</v>
      </c>
      <c r="L304" s="33">
        <v>5955.7097629999998</v>
      </c>
      <c r="M304" s="33">
        <v>6080.2050470000004</v>
      </c>
      <c r="N304" s="33">
        <v>6131.2185280000003</v>
      </c>
      <c r="O304" s="33">
        <v>6160.8796629999997</v>
      </c>
      <c r="P304" s="33">
        <v>6215.4627060000003</v>
      </c>
      <c r="Q304" s="33">
        <v>6251.1061470000004</v>
      </c>
      <c r="R304" s="33">
        <v>6494.8952429999999</v>
      </c>
      <c r="S304" s="33">
        <v>6659.2911629999999</v>
      </c>
      <c r="T304" s="33">
        <v>7002.579487</v>
      </c>
      <c r="U304" s="33">
        <v>7136.004688</v>
      </c>
      <c r="V304" s="33">
        <v>7136.004688</v>
      </c>
      <c r="W304" s="16"/>
      <c r="X304" s="16"/>
      <c r="Y304" s="16"/>
      <c r="Z304" s="16"/>
    </row>
    <row r="305" spans="1:26">
      <c r="A305" s="16" t="s">
        <v>40</v>
      </c>
      <c r="B305" s="33">
        <v>0</v>
      </c>
      <c r="C305" s="33">
        <v>1797.2999990000001</v>
      </c>
      <c r="D305" s="33">
        <v>1797.2999990000001</v>
      </c>
      <c r="E305" s="33">
        <v>3659.2999949999999</v>
      </c>
      <c r="F305" s="33">
        <v>4491.2999920000002</v>
      </c>
      <c r="G305" s="33">
        <v>6289.299986</v>
      </c>
      <c r="H305" s="33">
        <v>7863.2999820000005</v>
      </c>
      <c r="I305" s="33">
        <v>9267.2999810000001</v>
      </c>
      <c r="J305" s="33">
        <v>9267.2999839999993</v>
      </c>
      <c r="K305" s="33">
        <v>9267.2999839999993</v>
      </c>
      <c r="L305" s="33">
        <v>9267.2999839999993</v>
      </c>
      <c r="M305" s="33">
        <v>9267.2999839999993</v>
      </c>
      <c r="N305" s="33">
        <v>9267.2999839999993</v>
      </c>
      <c r="O305" s="33">
        <v>9267.2999839999993</v>
      </c>
      <c r="P305" s="33">
        <v>9267.2999839999993</v>
      </c>
      <c r="Q305" s="33">
        <v>9267.2999839999993</v>
      </c>
      <c r="R305" s="33">
        <v>9267.2999839999993</v>
      </c>
      <c r="S305" s="33">
        <v>9267.2999839999993</v>
      </c>
      <c r="T305" s="33">
        <v>9267.2999839999993</v>
      </c>
      <c r="U305" s="33">
        <v>9267.2999839999993</v>
      </c>
      <c r="V305" s="33">
        <v>9267.2999839999993</v>
      </c>
      <c r="W305" s="16"/>
      <c r="X305" s="16"/>
      <c r="Y305" s="16"/>
      <c r="Z305" s="16"/>
    </row>
    <row r="306" spans="1:26">
      <c r="A306" s="16" t="s">
        <v>29</v>
      </c>
      <c r="B306" s="33">
        <v>0</v>
      </c>
      <c r="C306" s="33">
        <v>113.6644493</v>
      </c>
      <c r="D306" s="33">
        <v>237.05368989999999</v>
      </c>
      <c r="E306" s="33">
        <v>376.11985069999997</v>
      </c>
      <c r="F306" s="33">
        <v>782.65270539999995</v>
      </c>
      <c r="G306" s="33">
        <v>1998.7409600000001</v>
      </c>
      <c r="H306" s="33">
        <v>2487.3810739999999</v>
      </c>
      <c r="I306" s="33">
        <v>2708.1361959999999</v>
      </c>
      <c r="J306" s="33">
        <v>2958.2088269999999</v>
      </c>
      <c r="K306" s="33">
        <v>3228.4176130000001</v>
      </c>
      <c r="L306" s="33">
        <v>3488.728486</v>
      </c>
      <c r="M306" s="33">
        <v>3736.5817550000002</v>
      </c>
      <c r="N306" s="33">
        <v>3994.6550579999998</v>
      </c>
      <c r="O306" s="33">
        <v>4264.4668190000002</v>
      </c>
      <c r="P306" s="33">
        <v>4545.196355</v>
      </c>
      <c r="Q306" s="33">
        <v>4826.0331859999997</v>
      </c>
      <c r="R306" s="33">
        <v>5106.9783859999998</v>
      </c>
      <c r="S306" s="33">
        <v>5388.0330379999996</v>
      </c>
      <c r="T306" s="33">
        <v>5669.1982360000002</v>
      </c>
      <c r="U306" s="33">
        <v>5950.4750860000004</v>
      </c>
      <c r="V306" s="33">
        <v>6231.864705</v>
      </c>
      <c r="W306" s="16"/>
      <c r="X306" s="16"/>
      <c r="Y306" s="16"/>
      <c r="Z306" s="16"/>
    </row>
    <row r="307" spans="1:26">
      <c r="A307" s="29" t="s">
        <v>80</v>
      </c>
      <c r="B307" s="92">
        <v>0</v>
      </c>
      <c r="C307" s="92">
        <v>4488.5688980000004</v>
      </c>
      <c r="D307" s="92">
        <v>5654.2422829999996</v>
      </c>
      <c r="E307" s="92">
        <v>12442.80099</v>
      </c>
      <c r="F307" s="92">
        <v>15489.47414</v>
      </c>
      <c r="G307" s="92">
        <v>20851.912479999999</v>
      </c>
      <c r="H307" s="92">
        <v>26117.482179999999</v>
      </c>
      <c r="I307" s="92">
        <v>28011.789089999998</v>
      </c>
      <c r="J307" s="92">
        <v>31009.94672</v>
      </c>
      <c r="K307" s="92">
        <v>33182.511079999997</v>
      </c>
      <c r="L307" s="92">
        <v>40151.815139999999</v>
      </c>
      <c r="M307" s="92">
        <v>44254.163690000001</v>
      </c>
      <c r="N307" s="92">
        <v>46433.250469999999</v>
      </c>
      <c r="O307" s="92">
        <v>50602.723360000004</v>
      </c>
      <c r="P307" s="92">
        <v>59041.035940000002</v>
      </c>
      <c r="Q307" s="92">
        <v>62407.516210000002</v>
      </c>
      <c r="R307" s="92">
        <v>63132.250500000002</v>
      </c>
      <c r="S307" s="92">
        <v>63777.701070000003</v>
      </c>
      <c r="T307" s="92">
        <v>64602.154600000002</v>
      </c>
      <c r="U307" s="92">
        <v>65216.856650000002</v>
      </c>
      <c r="V307" s="92">
        <v>65998.24626</v>
      </c>
      <c r="W307" s="16"/>
      <c r="X307" s="16"/>
      <c r="Y307" s="16"/>
      <c r="Z307" s="16"/>
    </row>
    <row r="308" spans="1:26">
      <c r="A308" s="16"/>
      <c r="B308" s="16"/>
      <c r="C308" s="16"/>
      <c r="D308" s="16"/>
      <c r="E308" s="16"/>
      <c r="F308" s="16"/>
      <c r="G308" s="16"/>
      <c r="H308" s="16"/>
      <c r="I308" s="16"/>
      <c r="J308" s="16"/>
      <c r="K308" s="16"/>
      <c r="L308" s="16"/>
      <c r="M308" s="16"/>
      <c r="N308" s="16"/>
      <c r="O308" s="16"/>
      <c r="P308" s="16"/>
      <c r="Q308" s="16"/>
      <c r="R308" s="16"/>
      <c r="S308" s="16"/>
      <c r="T308" s="16"/>
      <c r="U308" s="16"/>
      <c r="V308" s="16"/>
      <c r="W308" s="16"/>
      <c r="X308" s="16"/>
      <c r="Y308" s="16"/>
      <c r="Z308" s="16"/>
    </row>
    <row r="309" spans="1:26">
      <c r="A309" s="16"/>
      <c r="B309" s="16"/>
      <c r="C309" s="16"/>
      <c r="D309" s="16"/>
      <c r="E309" s="16"/>
      <c r="F309" s="16"/>
      <c r="G309" s="16"/>
      <c r="H309" s="16"/>
      <c r="I309" s="16"/>
      <c r="J309" s="16"/>
      <c r="K309" s="16"/>
      <c r="L309" s="16"/>
      <c r="M309" s="16"/>
      <c r="N309" s="16"/>
      <c r="O309" s="16"/>
      <c r="P309" s="16"/>
      <c r="Q309" s="16"/>
      <c r="R309" s="16"/>
      <c r="S309" s="16"/>
      <c r="T309" s="16"/>
      <c r="U309" s="16"/>
      <c r="V309" s="16"/>
      <c r="W309" s="16"/>
      <c r="X309" s="16"/>
      <c r="Y309" s="16"/>
      <c r="Z309" s="16"/>
    </row>
    <row r="310" spans="1:26">
      <c r="A310" s="16"/>
      <c r="B310" s="16"/>
      <c r="C310" s="16"/>
      <c r="D310" s="16"/>
      <c r="E310" s="16"/>
      <c r="F310" s="16"/>
      <c r="G310" s="16"/>
      <c r="H310" s="16"/>
      <c r="I310" s="16"/>
      <c r="J310" s="16"/>
      <c r="K310" s="16"/>
      <c r="L310" s="16"/>
      <c r="M310" s="16"/>
      <c r="N310" s="16"/>
      <c r="O310" s="16"/>
      <c r="P310" s="16"/>
      <c r="Q310" s="72"/>
      <c r="R310" s="72"/>
      <c r="S310" s="72"/>
      <c r="T310" s="72"/>
      <c r="U310" s="72"/>
      <c r="V310" s="72"/>
      <c r="W310" s="16"/>
      <c r="X310" s="16"/>
      <c r="Y310" s="16"/>
      <c r="Z310" s="16"/>
    </row>
    <row r="311" spans="1:26">
      <c r="A311" s="16"/>
      <c r="B311" s="16"/>
      <c r="C311" s="16"/>
      <c r="D311" s="16"/>
      <c r="E311" s="16"/>
      <c r="F311" s="16"/>
      <c r="G311" s="16"/>
      <c r="H311" s="16"/>
      <c r="I311" s="16"/>
      <c r="J311" s="16"/>
      <c r="K311" s="16"/>
      <c r="L311" s="16"/>
      <c r="M311" s="16"/>
      <c r="N311" s="16"/>
      <c r="O311" s="16"/>
      <c r="P311" s="16"/>
      <c r="Q311" s="72"/>
      <c r="R311" s="72"/>
      <c r="S311" s="72"/>
      <c r="T311" s="72"/>
      <c r="U311" s="72"/>
      <c r="V311" s="72"/>
      <c r="W311" s="16"/>
      <c r="X311" s="16"/>
      <c r="Y311" s="16"/>
      <c r="Z311" s="16"/>
    </row>
    <row r="312" spans="1:26">
      <c r="A312" s="16"/>
      <c r="B312" s="16"/>
      <c r="C312" s="16"/>
      <c r="D312" s="16"/>
      <c r="E312" s="16"/>
      <c r="F312" s="16"/>
      <c r="G312" s="16"/>
      <c r="H312" s="16"/>
      <c r="I312" s="16"/>
      <c r="J312" s="16"/>
      <c r="K312" s="16"/>
      <c r="L312" s="16"/>
      <c r="M312" s="16"/>
      <c r="N312" s="16"/>
      <c r="O312" s="16"/>
      <c r="P312" s="16"/>
      <c r="Q312" s="72"/>
      <c r="R312" s="72"/>
      <c r="S312" s="72"/>
      <c r="T312" s="72"/>
      <c r="U312" s="72"/>
      <c r="V312" s="72"/>
      <c r="W312" s="16"/>
      <c r="X312" s="16"/>
      <c r="Y312" s="16"/>
      <c r="Z312" s="16"/>
    </row>
    <row r="313" spans="1:26">
      <c r="A313" s="16"/>
      <c r="B313" s="16"/>
      <c r="C313" s="16"/>
      <c r="D313" s="16"/>
      <c r="E313" s="16"/>
      <c r="F313" s="16"/>
      <c r="G313" s="16"/>
      <c r="H313" s="16"/>
      <c r="I313" s="16"/>
      <c r="J313" s="16"/>
      <c r="K313" s="16"/>
      <c r="L313" s="16"/>
      <c r="M313" s="16"/>
      <c r="N313" s="16"/>
      <c r="O313" s="16"/>
      <c r="P313" s="16"/>
      <c r="Q313" s="72"/>
      <c r="R313" s="72"/>
      <c r="S313" s="72"/>
      <c r="T313" s="72"/>
      <c r="U313" s="72"/>
      <c r="V313" s="72"/>
      <c r="W313" s="16"/>
      <c r="X313" s="16"/>
      <c r="Y313" s="16"/>
      <c r="Z313" s="16"/>
    </row>
    <row r="314" spans="1:26">
      <c r="A314" s="16"/>
      <c r="B314" s="16"/>
      <c r="C314" s="16"/>
      <c r="D314" s="16"/>
      <c r="E314" s="16"/>
      <c r="F314" s="16"/>
      <c r="G314" s="16"/>
      <c r="H314" s="16"/>
      <c r="I314" s="16"/>
      <c r="J314" s="16"/>
      <c r="K314" s="16"/>
      <c r="L314" s="16"/>
      <c r="M314" s="16"/>
      <c r="N314" s="16"/>
      <c r="O314" s="16"/>
      <c r="P314" s="16"/>
      <c r="Q314" s="72"/>
      <c r="R314" s="72"/>
      <c r="S314" s="72"/>
      <c r="T314" s="72"/>
      <c r="U314" s="72"/>
      <c r="V314" s="72"/>
      <c r="W314" s="16"/>
      <c r="X314" s="16"/>
      <c r="Y314" s="16"/>
      <c r="Z314" s="16"/>
    </row>
    <row r="315" spans="1:26">
      <c r="A315" s="16"/>
      <c r="B315" s="16"/>
      <c r="C315" s="16"/>
      <c r="D315" s="16"/>
      <c r="E315" s="16"/>
      <c r="F315" s="16"/>
      <c r="G315" s="16"/>
      <c r="H315" s="16"/>
      <c r="I315" s="16"/>
      <c r="J315" s="16"/>
      <c r="K315" s="16"/>
      <c r="L315" s="16"/>
      <c r="M315" s="16"/>
      <c r="N315" s="16"/>
      <c r="O315" s="16"/>
      <c r="P315" s="16"/>
      <c r="Q315" s="72"/>
      <c r="R315" s="72"/>
      <c r="S315" s="72"/>
      <c r="T315" s="72"/>
      <c r="U315" s="72"/>
      <c r="V315" s="72"/>
      <c r="W315" s="16"/>
      <c r="X315" s="16"/>
      <c r="Y315" s="16"/>
      <c r="Z315" s="16"/>
    </row>
    <row r="316" spans="1:26">
      <c r="A316" s="16"/>
      <c r="B316" s="16"/>
      <c r="C316" s="16"/>
      <c r="D316" s="16"/>
      <c r="E316" s="16"/>
      <c r="F316" s="16"/>
      <c r="G316" s="16"/>
      <c r="H316" s="16"/>
      <c r="I316" s="16"/>
      <c r="J316" s="16"/>
      <c r="K316" s="16"/>
      <c r="L316" s="16"/>
      <c r="M316" s="16"/>
      <c r="N316" s="16"/>
      <c r="O316" s="16"/>
      <c r="P316" s="16"/>
      <c r="Q316" s="72"/>
      <c r="R316" s="72"/>
      <c r="S316" s="72"/>
      <c r="T316" s="72"/>
      <c r="U316" s="72"/>
      <c r="V316" s="72"/>
      <c r="W316" s="16"/>
      <c r="X316" s="16"/>
      <c r="Y316" s="16"/>
      <c r="Z316" s="16"/>
    </row>
    <row r="317" spans="1:26">
      <c r="A317" s="16"/>
      <c r="B317" s="16"/>
      <c r="C317" s="16"/>
      <c r="D317" s="16"/>
      <c r="E317" s="16"/>
      <c r="F317" s="16"/>
      <c r="G317" s="16"/>
      <c r="H317" s="16"/>
      <c r="I317" s="16"/>
      <c r="J317" s="16"/>
      <c r="K317" s="16"/>
      <c r="L317" s="16"/>
      <c r="M317" s="16"/>
      <c r="N317" s="16"/>
      <c r="O317" s="16"/>
      <c r="P317" s="16"/>
      <c r="Q317" s="72"/>
      <c r="R317" s="72"/>
      <c r="S317" s="72"/>
      <c r="T317" s="72"/>
      <c r="U317" s="72"/>
      <c r="V317" s="72"/>
      <c r="W317" s="16"/>
      <c r="X317" s="16"/>
      <c r="Y317" s="16"/>
      <c r="Z317" s="16"/>
    </row>
    <row r="318" spans="1:26">
      <c r="A318" s="16"/>
      <c r="B318" s="16"/>
      <c r="C318" s="16"/>
      <c r="D318" s="16"/>
      <c r="E318" s="16"/>
      <c r="F318" s="16"/>
      <c r="G318" s="16"/>
      <c r="H318" s="16"/>
      <c r="I318" s="16"/>
      <c r="J318" s="16"/>
      <c r="K318" s="16"/>
      <c r="L318" s="16"/>
      <c r="M318" s="16"/>
      <c r="N318" s="16"/>
      <c r="O318" s="16"/>
      <c r="P318" s="16"/>
      <c r="Q318" s="72"/>
      <c r="R318" s="72"/>
      <c r="S318" s="72"/>
      <c r="T318" s="72"/>
      <c r="U318" s="72"/>
      <c r="V318" s="72"/>
      <c r="W318" s="16"/>
      <c r="X318" s="16"/>
      <c r="Y318" s="16"/>
      <c r="Z318" s="16"/>
    </row>
    <row r="319" spans="1:26">
      <c r="A319" s="16"/>
      <c r="B319" s="16"/>
      <c r="C319" s="16"/>
      <c r="D319" s="16"/>
      <c r="E319" s="16"/>
      <c r="F319" s="16"/>
      <c r="G319" s="16"/>
      <c r="H319" s="16"/>
      <c r="I319" s="16"/>
      <c r="J319" s="16"/>
      <c r="K319" s="16"/>
      <c r="L319" s="16"/>
      <c r="M319" s="16"/>
      <c r="N319" s="16"/>
      <c r="O319" s="16"/>
      <c r="P319" s="16"/>
      <c r="Q319" s="72"/>
      <c r="R319" s="72"/>
      <c r="S319" s="72"/>
      <c r="T319" s="72"/>
      <c r="U319" s="72"/>
      <c r="V319" s="72"/>
      <c r="W319" s="16"/>
      <c r="X319" s="16"/>
      <c r="Y319" s="16"/>
      <c r="Z319" s="16"/>
    </row>
    <row r="320" spans="1:26">
      <c r="A320" s="16"/>
      <c r="B320" s="16"/>
      <c r="C320" s="16"/>
      <c r="D320" s="16"/>
      <c r="E320" s="16"/>
      <c r="F320" s="16"/>
      <c r="G320" s="16"/>
      <c r="H320" s="16"/>
      <c r="I320" s="16"/>
      <c r="J320" s="16"/>
      <c r="K320" s="16"/>
      <c r="L320" s="16"/>
      <c r="M320" s="16"/>
      <c r="N320" s="16"/>
      <c r="O320" s="16"/>
      <c r="P320" s="16"/>
      <c r="Q320" s="72"/>
      <c r="R320" s="72"/>
      <c r="S320" s="72"/>
      <c r="T320" s="72"/>
      <c r="U320" s="72"/>
      <c r="V320" s="72"/>
      <c r="W320" s="16"/>
      <c r="X320" s="16"/>
      <c r="Y320" s="16"/>
      <c r="Z320" s="16"/>
    </row>
    <row r="321" spans="1:26">
      <c r="A321" s="16"/>
      <c r="B321" s="16"/>
      <c r="C321" s="16"/>
      <c r="D321" s="16"/>
      <c r="E321" s="16"/>
      <c r="F321" s="16"/>
      <c r="G321" s="16"/>
      <c r="H321" s="16"/>
      <c r="I321" s="16"/>
      <c r="J321" s="16"/>
      <c r="K321" s="16"/>
      <c r="L321" s="16"/>
      <c r="M321" s="16"/>
      <c r="N321" s="16"/>
      <c r="O321" s="16"/>
      <c r="P321" s="16"/>
      <c r="Q321" s="72"/>
      <c r="R321" s="72"/>
      <c r="S321" s="72"/>
      <c r="T321" s="72"/>
      <c r="U321" s="72"/>
      <c r="V321" s="72"/>
      <c r="W321" s="16"/>
      <c r="X321" s="16"/>
      <c r="Y321" s="16"/>
      <c r="Z321" s="16"/>
    </row>
    <row r="322" spans="1:26">
      <c r="A322" s="16"/>
      <c r="B322" s="16"/>
      <c r="C322" s="16"/>
      <c r="D322" s="16"/>
      <c r="E322" s="16"/>
      <c r="F322" s="16"/>
      <c r="G322" s="16"/>
      <c r="H322" s="16"/>
      <c r="I322" s="16"/>
      <c r="J322" s="16"/>
      <c r="K322" s="16"/>
      <c r="L322" s="16"/>
      <c r="M322" s="16"/>
      <c r="N322" s="16"/>
      <c r="O322" s="16"/>
      <c r="P322" s="16"/>
      <c r="Q322" s="16"/>
      <c r="R322" s="16"/>
      <c r="S322" s="16"/>
      <c r="T322" s="16"/>
      <c r="U322" s="16"/>
      <c r="V322" s="16"/>
      <c r="W322" s="16"/>
      <c r="X322" s="16"/>
      <c r="Y322" s="16"/>
      <c r="Z322" s="16"/>
    </row>
    <row r="323" spans="1:26">
      <c r="A323" s="16"/>
      <c r="B323" s="16"/>
      <c r="C323" s="16"/>
      <c r="D323" s="16"/>
      <c r="E323" s="16"/>
      <c r="F323" s="16"/>
      <c r="G323" s="16"/>
      <c r="H323" s="16"/>
      <c r="I323" s="16"/>
      <c r="J323" s="16"/>
      <c r="K323" s="16"/>
      <c r="L323" s="16"/>
      <c r="M323" s="16"/>
      <c r="N323" s="16"/>
      <c r="O323" s="16"/>
      <c r="P323" s="16"/>
      <c r="Q323" s="16"/>
      <c r="R323" s="16"/>
      <c r="S323" s="16"/>
      <c r="T323" s="16"/>
      <c r="U323" s="16"/>
      <c r="V323" s="16"/>
      <c r="W323" s="16"/>
      <c r="X323" s="16"/>
      <c r="Y323" s="16"/>
      <c r="Z323" s="16"/>
    </row>
    <row r="324" spans="1:26">
      <c r="A324" s="16"/>
      <c r="B324" s="16"/>
      <c r="C324" s="16"/>
      <c r="D324" s="16"/>
      <c r="E324" s="16"/>
      <c r="F324" s="16"/>
      <c r="G324" s="16"/>
      <c r="H324" s="16"/>
      <c r="I324" s="16"/>
      <c r="J324" s="16"/>
      <c r="K324" s="16"/>
      <c r="L324" s="16"/>
      <c r="M324" s="16"/>
      <c r="N324" s="16"/>
      <c r="O324" s="16"/>
      <c r="P324" s="16"/>
      <c r="Q324" s="16"/>
      <c r="R324" s="16"/>
      <c r="S324" s="16"/>
      <c r="T324" s="16"/>
      <c r="U324" s="16"/>
      <c r="V324" s="16"/>
      <c r="W324" s="16"/>
      <c r="X324" s="16"/>
      <c r="Y324" s="16"/>
      <c r="Z324" s="16"/>
    </row>
    <row r="325" spans="1:26">
      <c r="A325" s="16"/>
      <c r="B325" s="16"/>
      <c r="C325" s="16"/>
      <c r="D325" s="16"/>
      <c r="E325" s="16"/>
      <c r="F325" s="16"/>
      <c r="G325" s="16"/>
      <c r="H325" s="16"/>
      <c r="I325" s="16"/>
      <c r="J325" s="16"/>
      <c r="K325" s="16"/>
      <c r="L325" s="16"/>
      <c r="M325" s="16"/>
      <c r="N325" s="16"/>
      <c r="O325" s="16"/>
      <c r="P325" s="16"/>
      <c r="Q325" s="16"/>
      <c r="R325" s="16"/>
      <c r="S325" s="16"/>
      <c r="T325" s="16"/>
      <c r="U325" s="16"/>
      <c r="V325" s="16"/>
      <c r="W325" s="16"/>
      <c r="X325" s="16"/>
      <c r="Y325" s="16"/>
      <c r="Z325" s="16"/>
    </row>
    <row r="326" spans="1:26">
      <c r="A326" s="16"/>
      <c r="B326" s="16"/>
      <c r="C326" s="16"/>
      <c r="D326" s="16"/>
      <c r="E326" s="16"/>
      <c r="F326" s="16"/>
      <c r="G326" s="16"/>
      <c r="H326" s="16"/>
      <c r="I326" s="16"/>
      <c r="J326" s="16"/>
      <c r="K326" s="16"/>
      <c r="L326" s="16"/>
      <c r="M326" s="16"/>
      <c r="N326" s="16"/>
      <c r="O326" s="16"/>
      <c r="P326" s="16"/>
      <c r="Q326" s="16"/>
      <c r="R326" s="16"/>
      <c r="S326" s="16"/>
      <c r="T326" s="16"/>
      <c r="U326" s="16"/>
      <c r="V326" s="16"/>
      <c r="W326" s="16"/>
      <c r="X326" s="16"/>
      <c r="Y326" s="16"/>
      <c r="Z326" s="16"/>
    </row>
    <row r="327" spans="1:26">
      <c r="A327" s="16"/>
      <c r="B327" s="16"/>
      <c r="C327" s="16"/>
      <c r="D327" s="16"/>
      <c r="E327" s="16"/>
      <c r="F327" s="16"/>
      <c r="G327" s="16"/>
      <c r="H327" s="16"/>
      <c r="I327" s="16"/>
      <c r="J327" s="16"/>
      <c r="K327" s="16"/>
      <c r="L327" s="16"/>
      <c r="M327" s="16"/>
      <c r="N327" s="16"/>
      <c r="O327" s="16"/>
      <c r="P327" s="16"/>
      <c r="Q327" s="16"/>
      <c r="R327" s="16"/>
      <c r="S327" s="16"/>
      <c r="T327" s="16"/>
      <c r="U327" s="16"/>
      <c r="V327" s="16"/>
      <c r="W327" s="16"/>
      <c r="X327" s="16"/>
      <c r="Y327" s="16"/>
      <c r="Z327" s="16"/>
    </row>
    <row r="328" spans="1:26">
      <c r="B328" s="16"/>
      <c r="C328" s="16"/>
      <c r="D328" s="16"/>
      <c r="E328" s="16"/>
      <c r="F328" s="16"/>
      <c r="G328" s="16"/>
      <c r="H328" s="16"/>
      <c r="I328" s="16"/>
      <c r="J328" s="16"/>
      <c r="K328" s="16"/>
      <c r="L328" s="16"/>
      <c r="M328" s="16"/>
      <c r="N328" s="16"/>
      <c r="O328" s="16"/>
      <c r="P328" s="16"/>
      <c r="Q328" s="16"/>
      <c r="R328" s="16"/>
      <c r="S328" s="16"/>
      <c r="T328" s="16"/>
      <c r="U328" s="16"/>
      <c r="V328" s="16"/>
      <c r="W328" s="16"/>
      <c r="X328" s="16"/>
      <c r="Y328" s="16"/>
      <c r="Z328" s="16"/>
    </row>
    <row r="329" spans="1:26">
      <c r="A329" s="29" t="s">
        <v>85</v>
      </c>
      <c r="B329" s="16"/>
      <c r="C329" s="16"/>
      <c r="D329" s="16"/>
      <c r="E329" s="16"/>
      <c r="F329" s="16"/>
      <c r="G329" s="16"/>
      <c r="H329" s="16"/>
      <c r="I329" s="16"/>
      <c r="J329" s="16"/>
      <c r="K329" s="16"/>
      <c r="L329" s="16"/>
      <c r="M329" s="16"/>
      <c r="N329" s="16"/>
      <c r="O329" s="16"/>
      <c r="P329" s="16"/>
      <c r="Q329" s="16"/>
      <c r="R329" s="16"/>
      <c r="S329" s="16"/>
      <c r="T329" s="16"/>
      <c r="U329" s="16"/>
      <c r="V329" s="16"/>
      <c r="W329" s="16"/>
      <c r="X329" s="16"/>
      <c r="Y329" s="16"/>
      <c r="Z329" s="16"/>
    </row>
    <row r="330" spans="1:26">
      <c r="A330" s="16"/>
      <c r="B330" s="29">
        <v>2011</v>
      </c>
      <c r="C330" s="29">
        <v>2012</v>
      </c>
      <c r="D330" s="29">
        <v>2013</v>
      </c>
      <c r="E330" s="29">
        <v>2014</v>
      </c>
      <c r="F330" s="29">
        <v>2015</v>
      </c>
      <c r="G330" s="29">
        <v>2016</v>
      </c>
      <c r="H330" s="29">
        <v>2017</v>
      </c>
      <c r="I330" s="29">
        <v>2018</v>
      </c>
      <c r="J330" s="29">
        <v>2019</v>
      </c>
      <c r="K330" s="29">
        <v>2020</v>
      </c>
      <c r="L330" s="29">
        <v>2021</v>
      </c>
      <c r="M330" s="29">
        <v>2022</v>
      </c>
      <c r="N330" s="29">
        <v>2023</v>
      </c>
      <c r="O330" s="29">
        <v>2024</v>
      </c>
      <c r="P330" s="29">
        <v>2025</v>
      </c>
      <c r="Q330" s="29">
        <v>2026</v>
      </c>
      <c r="R330" s="29">
        <v>2027</v>
      </c>
      <c r="S330" s="29">
        <v>2028</v>
      </c>
      <c r="T330" s="29">
        <v>2029</v>
      </c>
      <c r="U330" s="29">
        <v>2030</v>
      </c>
      <c r="V330" s="29">
        <v>2031</v>
      </c>
      <c r="W330" s="16"/>
      <c r="X330" s="16"/>
      <c r="Y330" s="16"/>
      <c r="Z330" s="16"/>
    </row>
    <row r="331" spans="1:26">
      <c r="A331" s="16" t="s">
        <v>23</v>
      </c>
      <c r="B331" s="73">
        <v>9.1101043950000005</v>
      </c>
      <c r="C331" s="73">
        <v>6.2527575940000002</v>
      </c>
      <c r="D331" s="73">
        <v>7.0439432780000004</v>
      </c>
      <c r="E331" s="73">
        <v>5.4329274449999998</v>
      </c>
      <c r="F331" s="73">
        <v>5.4038862009999997</v>
      </c>
      <c r="G331" s="73">
        <v>9.5603117999999991</v>
      </c>
      <c r="H331" s="73">
        <v>9.2568320780000004</v>
      </c>
      <c r="I331" s="73">
        <v>9.4889790549999997</v>
      </c>
      <c r="J331" s="73">
        <v>9.5768164609999999</v>
      </c>
      <c r="K331" s="73">
        <v>9.7211544760000006</v>
      </c>
      <c r="L331" s="73">
        <v>8.2337104419999996</v>
      </c>
      <c r="M331" s="73">
        <v>7.421006684</v>
      </c>
      <c r="N331" s="73">
        <v>6.8366206700000003</v>
      </c>
      <c r="O331" s="73">
        <v>5.7803186479999997</v>
      </c>
      <c r="P331" s="73">
        <v>3.8907375869999998</v>
      </c>
      <c r="Q331" s="73">
        <v>3.7816353230000002</v>
      </c>
      <c r="R331" s="73">
        <v>3.7828428449999998</v>
      </c>
      <c r="S331" s="73">
        <v>3.7828428449999998</v>
      </c>
      <c r="T331" s="73">
        <v>3.8047274940000002</v>
      </c>
      <c r="U331" s="73">
        <v>3.8402547010000001</v>
      </c>
      <c r="V331" s="73">
        <v>0</v>
      </c>
      <c r="W331" s="16"/>
      <c r="X331" s="16"/>
      <c r="Y331" s="16"/>
      <c r="Z331" s="16"/>
    </row>
    <row r="332" spans="1:26">
      <c r="A332" s="16" t="s">
        <v>25</v>
      </c>
      <c r="B332" s="73">
        <v>0</v>
      </c>
      <c r="C332" s="73">
        <v>0</v>
      </c>
      <c r="D332" s="73">
        <v>0</v>
      </c>
      <c r="E332" s="73">
        <v>0</v>
      </c>
      <c r="F332" s="73">
        <v>0</v>
      </c>
      <c r="G332" s="73">
        <v>0</v>
      </c>
      <c r="H332" s="73">
        <v>0</v>
      </c>
      <c r="I332" s="73">
        <v>0</v>
      </c>
      <c r="J332" s="73">
        <v>0</v>
      </c>
      <c r="K332" s="73">
        <v>0</v>
      </c>
      <c r="L332" s="73">
        <v>0</v>
      </c>
      <c r="M332" s="73">
        <v>0</v>
      </c>
      <c r="N332" s="73">
        <v>0</v>
      </c>
      <c r="O332" s="73">
        <v>0</v>
      </c>
      <c r="P332" s="73">
        <v>0</v>
      </c>
      <c r="Q332" s="73">
        <v>0</v>
      </c>
      <c r="R332" s="73">
        <v>0</v>
      </c>
      <c r="S332" s="73">
        <v>0</v>
      </c>
      <c r="T332" s="73">
        <v>0</v>
      </c>
      <c r="U332" s="73">
        <v>0</v>
      </c>
      <c r="V332" s="73">
        <v>0</v>
      </c>
      <c r="W332" s="16"/>
      <c r="X332" s="16"/>
      <c r="Y332" s="16"/>
      <c r="Z332" s="16"/>
    </row>
    <row r="333" spans="1:26">
      <c r="A333" s="16" t="s">
        <v>27</v>
      </c>
      <c r="B333" s="73">
        <v>0</v>
      </c>
      <c r="C333" s="73">
        <v>0</v>
      </c>
      <c r="D333" s="73">
        <v>0</v>
      </c>
      <c r="E333" s="73">
        <v>0</v>
      </c>
      <c r="F333" s="73">
        <v>0</v>
      </c>
      <c r="G333" s="73">
        <v>0</v>
      </c>
      <c r="H333" s="73">
        <v>0</v>
      </c>
      <c r="I333" s="73">
        <v>0</v>
      </c>
      <c r="J333" s="73">
        <v>0</v>
      </c>
      <c r="K333" s="73">
        <v>0</v>
      </c>
      <c r="L333" s="73">
        <v>0</v>
      </c>
      <c r="M333" s="73">
        <v>0</v>
      </c>
      <c r="N333" s="73">
        <v>0</v>
      </c>
      <c r="O333" s="73">
        <v>0</v>
      </c>
      <c r="P333" s="73">
        <v>0</v>
      </c>
      <c r="Q333" s="73">
        <v>0</v>
      </c>
      <c r="R333" s="73">
        <v>0</v>
      </c>
      <c r="S333" s="73">
        <v>0</v>
      </c>
      <c r="T333" s="73">
        <v>0</v>
      </c>
      <c r="U333" s="73">
        <v>0</v>
      </c>
      <c r="V333" s="73">
        <v>0</v>
      </c>
      <c r="W333" s="16"/>
      <c r="X333" s="16"/>
      <c r="Y333" s="16"/>
      <c r="Z333" s="16"/>
    </row>
    <row r="334" spans="1:26">
      <c r="A334" s="16" t="s">
        <v>28</v>
      </c>
      <c r="B334" s="73">
        <v>3.086415256</v>
      </c>
      <c r="C334" s="73">
        <v>2.916547252</v>
      </c>
      <c r="D334" s="73">
        <v>2.916547252</v>
      </c>
      <c r="E334" s="73">
        <v>2.916547252</v>
      </c>
      <c r="F334" s="73">
        <v>2.916547252</v>
      </c>
      <c r="G334" s="73">
        <v>3.4261512629999999</v>
      </c>
      <c r="H334" s="73">
        <v>3.4261512629999999</v>
      </c>
      <c r="I334" s="73">
        <v>3.4261512629999999</v>
      </c>
      <c r="J334" s="73">
        <v>3.4261512629999999</v>
      </c>
      <c r="K334" s="73">
        <v>3.4261512629999999</v>
      </c>
      <c r="L334" s="73">
        <v>3.4261512629999999</v>
      </c>
      <c r="M334" s="73">
        <v>3.4261512629999999</v>
      </c>
      <c r="N334" s="73">
        <v>3.4261512629999999</v>
      </c>
      <c r="O334" s="73">
        <v>3.4261512629999999</v>
      </c>
      <c r="P334" s="73">
        <v>3.4259292010000002</v>
      </c>
      <c r="Q334" s="73">
        <v>3.4259292010000002</v>
      </c>
      <c r="R334" s="73">
        <v>3.4261512629999999</v>
      </c>
      <c r="S334" s="73">
        <v>3.4261512629999999</v>
      </c>
      <c r="T334" s="73">
        <v>3.4261512629999999</v>
      </c>
      <c r="U334" s="73">
        <v>3.4261512629999999</v>
      </c>
      <c r="V334" s="73">
        <v>0</v>
      </c>
      <c r="W334" s="16"/>
      <c r="X334" s="16"/>
      <c r="Y334" s="16"/>
      <c r="Z334" s="16"/>
    </row>
    <row r="335" spans="1:26">
      <c r="A335" s="16" t="s">
        <v>30</v>
      </c>
      <c r="B335" s="73">
        <v>0</v>
      </c>
      <c r="C335" s="73">
        <v>0</v>
      </c>
      <c r="D335" s="73">
        <v>0</v>
      </c>
      <c r="E335" s="73">
        <v>0</v>
      </c>
      <c r="F335" s="73">
        <v>0</v>
      </c>
      <c r="G335" s="73">
        <v>0</v>
      </c>
      <c r="H335" s="73">
        <v>5.2067499999999996E-4</v>
      </c>
      <c r="I335" s="73">
        <v>1.08022E-4</v>
      </c>
      <c r="J335" s="73">
        <v>0</v>
      </c>
      <c r="K335" s="73">
        <v>0</v>
      </c>
      <c r="L335" s="73">
        <v>0</v>
      </c>
      <c r="M335" s="73">
        <v>0</v>
      </c>
      <c r="N335" s="73">
        <v>0</v>
      </c>
      <c r="O335" s="73">
        <v>0</v>
      </c>
      <c r="P335" s="73">
        <v>0</v>
      </c>
      <c r="Q335" s="73">
        <v>0</v>
      </c>
      <c r="R335" s="73">
        <v>0</v>
      </c>
      <c r="S335" s="73">
        <v>0</v>
      </c>
      <c r="T335" s="73">
        <v>0</v>
      </c>
      <c r="U335" s="73">
        <v>0</v>
      </c>
      <c r="V335" s="73">
        <v>0</v>
      </c>
      <c r="W335" s="16"/>
      <c r="X335" s="16"/>
      <c r="Y335" s="16"/>
      <c r="Z335" s="16"/>
    </row>
    <row r="336" spans="1:26">
      <c r="A336" s="16" t="s">
        <v>31</v>
      </c>
      <c r="B336" s="73">
        <v>74.214259260000006</v>
      </c>
      <c r="C336" s="73">
        <v>74.214259260000006</v>
      </c>
      <c r="D336" s="73">
        <v>69.892531259999998</v>
      </c>
      <c r="E336" s="73">
        <v>69.892531259999998</v>
      </c>
      <c r="F336" s="73">
        <v>66.449203260000004</v>
      </c>
      <c r="G336" s="73">
        <v>66.449203260000004</v>
      </c>
      <c r="H336" s="73">
        <v>66.449203260000004</v>
      </c>
      <c r="I336" s="73">
        <v>66.448585260000002</v>
      </c>
      <c r="J336" s="73">
        <v>58.852533559999998</v>
      </c>
      <c r="K336" s="73">
        <v>53.652672039999999</v>
      </c>
      <c r="L336" s="73">
        <v>65.387950219999993</v>
      </c>
      <c r="M336" s="73">
        <v>65.38809603</v>
      </c>
      <c r="N336" s="73">
        <v>77.123215650000006</v>
      </c>
      <c r="O336" s="73">
        <v>72.449955959999997</v>
      </c>
      <c r="P336" s="73">
        <v>84.184476610000004</v>
      </c>
      <c r="Q336" s="73">
        <v>104.21199660000001</v>
      </c>
      <c r="R336" s="73">
        <v>104.21199660000001</v>
      </c>
      <c r="S336" s="73">
        <v>104.21199660000001</v>
      </c>
      <c r="T336" s="73">
        <v>104.21199660000001</v>
      </c>
      <c r="U336" s="73">
        <v>104.2125064</v>
      </c>
      <c r="V336" s="73">
        <v>0</v>
      </c>
      <c r="W336" s="16"/>
      <c r="X336" s="16"/>
      <c r="Y336" s="16"/>
      <c r="Z336" s="16"/>
    </row>
    <row r="337" spans="1:26">
      <c r="A337" s="16" t="s">
        <v>32</v>
      </c>
      <c r="B337" s="73">
        <v>87.066822360000003</v>
      </c>
      <c r="C337" s="73">
        <v>49.868036070000002</v>
      </c>
      <c r="D337" s="73">
        <v>59.36641977</v>
      </c>
      <c r="E337" s="73">
        <v>60.990763389999998</v>
      </c>
      <c r="F337" s="73">
        <v>64.958690660000002</v>
      </c>
      <c r="G337" s="73">
        <v>78.858766919999994</v>
      </c>
      <c r="H337" s="73">
        <v>79.488093829999997</v>
      </c>
      <c r="I337" s="73">
        <v>78.200051279999997</v>
      </c>
      <c r="J337" s="73">
        <v>91.850662369999995</v>
      </c>
      <c r="K337" s="73">
        <v>95.717308380000006</v>
      </c>
      <c r="L337" s="73">
        <v>103.4110475</v>
      </c>
      <c r="M337" s="73">
        <v>115.0939678</v>
      </c>
      <c r="N337" s="73">
        <v>109.2151618</v>
      </c>
      <c r="O337" s="73">
        <v>104.95405460000001</v>
      </c>
      <c r="P337" s="73">
        <v>65.012187490000002</v>
      </c>
      <c r="Q337" s="73">
        <v>52.240897879999999</v>
      </c>
      <c r="R337" s="73">
        <v>53.2428624</v>
      </c>
      <c r="S337" s="73">
        <v>55.181401549999997</v>
      </c>
      <c r="T337" s="73">
        <v>56.312207690000001</v>
      </c>
      <c r="U337" s="73">
        <v>58.325260559999997</v>
      </c>
      <c r="V337" s="73">
        <v>0</v>
      </c>
      <c r="W337" s="16"/>
      <c r="X337" s="16"/>
      <c r="Y337" s="16"/>
      <c r="Z337" s="16"/>
    </row>
    <row r="338" spans="1:26">
      <c r="A338" s="16" t="s">
        <v>26</v>
      </c>
      <c r="B338" s="73">
        <v>0</v>
      </c>
      <c r="C338" s="73">
        <v>0</v>
      </c>
      <c r="D338" s="73">
        <v>0</v>
      </c>
      <c r="E338" s="73">
        <v>0</v>
      </c>
      <c r="F338" s="73">
        <v>0</v>
      </c>
      <c r="G338" s="73">
        <v>0</v>
      </c>
      <c r="H338" s="73">
        <v>1.02698E-11</v>
      </c>
      <c r="I338" s="73">
        <v>1.02698E-11</v>
      </c>
      <c r="J338" s="73">
        <v>0</v>
      </c>
      <c r="K338" s="73">
        <v>0</v>
      </c>
      <c r="L338" s="73">
        <v>0</v>
      </c>
      <c r="M338" s="73">
        <v>0</v>
      </c>
      <c r="N338" s="73">
        <v>0</v>
      </c>
      <c r="O338" s="73">
        <v>0</v>
      </c>
      <c r="P338" s="73">
        <v>0</v>
      </c>
      <c r="Q338" s="73">
        <v>0</v>
      </c>
      <c r="R338" s="73">
        <v>0</v>
      </c>
      <c r="S338" s="73">
        <v>0</v>
      </c>
      <c r="T338" s="73">
        <v>0</v>
      </c>
      <c r="U338" s="73">
        <v>0</v>
      </c>
      <c r="V338" s="73">
        <v>0</v>
      </c>
      <c r="W338" s="16"/>
      <c r="X338" s="16"/>
      <c r="Y338" s="16"/>
      <c r="Z338" s="16"/>
    </row>
    <row r="339" spans="1:26">
      <c r="A339" s="16" t="s">
        <v>33</v>
      </c>
      <c r="B339" s="73">
        <v>99.799338629999994</v>
      </c>
      <c r="C339" s="73">
        <v>147.90330689999999</v>
      </c>
      <c r="D339" s="73">
        <v>138.8526396</v>
      </c>
      <c r="E339" s="73">
        <v>134.7391571</v>
      </c>
      <c r="F339" s="73">
        <v>126.9664715</v>
      </c>
      <c r="G339" s="73">
        <v>79.644433530000001</v>
      </c>
      <c r="H339" s="73">
        <v>67.440408410000003</v>
      </c>
      <c r="I339" s="73">
        <v>55.94856652</v>
      </c>
      <c r="J339" s="73">
        <v>49.635829800000003</v>
      </c>
      <c r="K339" s="73">
        <v>47.691738469999997</v>
      </c>
      <c r="L339" s="73">
        <v>27.494375399999999</v>
      </c>
      <c r="M339" s="73">
        <v>19.442853670000002</v>
      </c>
      <c r="N339" s="73">
        <v>16.659543459999998</v>
      </c>
      <c r="O339" s="73">
        <v>13.36811483</v>
      </c>
      <c r="P339" s="73">
        <v>13.286086559999999</v>
      </c>
      <c r="Q339" s="73">
        <v>12.82799666</v>
      </c>
      <c r="R339" s="73">
        <v>12.82924027</v>
      </c>
      <c r="S339" s="73">
        <v>12.864644480000001</v>
      </c>
      <c r="T339" s="73">
        <v>12.859787259999999</v>
      </c>
      <c r="U339" s="73">
        <v>12.90615281</v>
      </c>
      <c r="V339" s="73">
        <v>0</v>
      </c>
      <c r="W339" s="16"/>
      <c r="X339" s="16"/>
      <c r="Y339" s="16"/>
      <c r="Z339" s="16"/>
    </row>
    <row r="340" spans="1:26">
      <c r="A340" s="16" t="s">
        <v>34</v>
      </c>
      <c r="B340" s="73">
        <v>4.4930199999999999E-11</v>
      </c>
      <c r="C340" s="73">
        <v>1.64165E-8</v>
      </c>
      <c r="D340" s="73">
        <v>3.1258199999999999E-8</v>
      </c>
      <c r="E340" s="73">
        <v>3.3877800000000003E-8</v>
      </c>
      <c r="F340" s="73">
        <v>2.0991301010000001</v>
      </c>
      <c r="G340" s="73">
        <v>7.6968102900000002</v>
      </c>
      <c r="H340" s="73">
        <v>7.6968102900000002</v>
      </c>
      <c r="I340" s="73">
        <v>7.6973015519999999</v>
      </c>
      <c r="J340" s="73">
        <v>7.6973015519999999</v>
      </c>
      <c r="K340" s="73">
        <v>7.6973015519999999</v>
      </c>
      <c r="L340" s="73">
        <v>7.6973015519999999</v>
      </c>
      <c r="M340" s="73">
        <v>7.6973015519999999</v>
      </c>
      <c r="N340" s="73">
        <v>7.6973015519999999</v>
      </c>
      <c r="O340" s="73">
        <v>14.69484838</v>
      </c>
      <c r="P340" s="73">
        <v>35.267475699999999</v>
      </c>
      <c r="Q340" s="73">
        <v>35.266426539999998</v>
      </c>
      <c r="R340" s="73">
        <v>35.265947019999999</v>
      </c>
      <c r="S340" s="73">
        <v>35.26596069</v>
      </c>
      <c r="T340" s="73">
        <v>35.265861229999999</v>
      </c>
      <c r="U340" s="73">
        <v>35.26538523</v>
      </c>
      <c r="V340" s="73">
        <v>0</v>
      </c>
      <c r="W340" s="16"/>
      <c r="X340" s="16"/>
      <c r="Y340" s="16"/>
      <c r="Z340" s="16"/>
    </row>
    <row r="341" spans="1:26">
      <c r="A341" s="16" t="s">
        <v>36</v>
      </c>
      <c r="B341" s="73">
        <v>0</v>
      </c>
      <c r="C341" s="73">
        <v>0</v>
      </c>
      <c r="D341" s="73">
        <v>0</v>
      </c>
      <c r="E341" s="73">
        <v>0</v>
      </c>
      <c r="F341" s="73">
        <v>0</v>
      </c>
      <c r="G341" s="73">
        <v>1.71163E-12</v>
      </c>
      <c r="H341" s="73">
        <v>3.5944200000000002E-11</v>
      </c>
      <c r="I341" s="73">
        <v>2.7988400000000001E-8</v>
      </c>
      <c r="J341" s="73">
        <v>2.7988400000000001E-8</v>
      </c>
      <c r="K341" s="73">
        <v>2.7990199999999999E-8</v>
      </c>
      <c r="L341" s="73">
        <v>2.7988400000000001E-8</v>
      </c>
      <c r="M341" s="73">
        <v>2.7990199999999999E-8</v>
      </c>
      <c r="N341" s="73">
        <v>2.7988400000000001E-8</v>
      </c>
      <c r="O341" s="73">
        <v>6.9971002579999997</v>
      </c>
      <c r="P341" s="73">
        <v>30.038551340000001</v>
      </c>
      <c r="Q341" s="73">
        <v>29.98878156</v>
      </c>
      <c r="R341" s="73">
        <v>29.973030909999999</v>
      </c>
      <c r="S341" s="73">
        <v>30.001983800000001</v>
      </c>
      <c r="T341" s="73">
        <v>29.99903879</v>
      </c>
      <c r="U341" s="73">
        <v>30.0227222</v>
      </c>
      <c r="V341" s="73">
        <v>0</v>
      </c>
      <c r="W341" s="16"/>
      <c r="X341" s="16"/>
      <c r="Y341" s="16"/>
      <c r="Z341" s="16"/>
    </row>
    <row r="342" spans="1:26">
      <c r="A342" s="16" t="s">
        <v>37</v>
      </c>
      <c r="B342" s="73">
        <v>0</v>
      </c>
      <c r="C342" s="73">
        <v>0</v>
      </c>
      <c r="D342" s="73">
        <v>0</v>
      </c>
      <c r="E342" s="73">
        <v>0</v>
      </c>
      <c r="F342" s="73">
        <v>0</v>
      </c>
      <c r="G342" s="73">
        <v>0</v>
      </c>
      <c r="H342" s="73">
        <v>0</v>
      </c>
      <c r="I342" s="73">
        <v>0</v>
      </c>
      <c r="J342" s="73">
        <v>0</v>
      </c>
      <c r="K342" s="73">
        <v>0</v>
      </c>
      <c r="L342" s="73">
        <v>0</v>
      </c>
      <c r="M342" s="73">
        <v>0</v>
      </c>
      <c r="N342" s="73">
        <v>0</v>
      </c>
      <c r="O342" s="73">
        <v>0</v>
      </c>
      <c r="P342" s="73">
        <v>0</v>
      </c>
      <c r="Q342" s="73">
        <v>0</v>
      </c>
      <c r="R342" s="73">
        <v>0</v>
      </c>
      <c r="S342" s="73">
        <v>0</v>
      </c>
      <c r="T342" s="73">
        <v>0</v>
      </c>
      <c r="U342" s="73">
        <v>0</v>
      </c>
      <c r="V342" s="73">
        <v>0</v>
      </c>
      <c r="W342" s="16"/>
      <c r="X342" s="16"/>
      <c r="Y342" s="16"/>
      <c r="Z342" s="16"/>
    </row>
    <row r="343" spans="1:26">
      <c r="A343" s="16" t="s">
        <v>39</v>
      </c>
      <c r="B343" s="73">
        <v>0</v>
      </c>
      <c r="C343" s="73">
        <v>0</v>
      </c>
      <c r="D343" s="73">
        <v>0</v>
      </c>
      <c r="E343" s="73">
        <v>0</v>
      </c>
      <c r="F343" s="73">
        <v>0</v>
      </c>
      <c r="G343" s="73">
        <v>0</v>
      </c>
      <c r="H343" s="73">
        <v>0</v>
      </c>
      <c r="I343" s="73">
        <v>0</v>
      </c>
      <c r="J343" s="73">
        <v>0</v>
      </c>
      <c r="K343" s="73">
        <v>0</v>
      </c>
      <c r="L343" s="73">
        <v>0</v>
      </c>
      <c r="M343" s="73">
        <v>0</v>
      </c>
      <c r="N343" s="73">
        <v>0</v>
      </c>
      <c r="O343" s="73">
        <v>0</v>
      </c>
      <c r="P343" s="73">
        <v>0</v>
      </c>
      <c r="Q343" s="73">
        <v>0</v>
      </c>
      <c r="R343" s="73">
        <v>0</v>
      </c>
      <c r="S343" s="73">
        <v>0</v>
      </c>
      <c r="T343" s="73">
        <v>0</v>
      </c>
      <c r="U343" s="73">
        <v>0</v>
      </c>
      <c r="V343" s="73">
        <v>0</v>
      </c>
      <c r="W343" s="16"/>
      <c r="X343" s="16"/>
      <c r="Y343" s="16"/>
      <c r="Z343" s="16"/>
    </row>
    <row r="344" spans="1:26">
      <c r="A344" s="16" t="s">
        <v>38</v>
      </c>
      <c r="B344" s="73">
        <v>5.9962203839999999</v>
      </c>
      <c r="C344" s="73">
        <v>6.4249015959999998</v>
      </c>
      <c r="D344" s="73">
        <v>8.5577494660000006</v>
      </c>
      <c r="E344" s="73">
        <v>10.152424290000001</v>
      </c>
      <c r="F344" s="73">
        <v>12.272049490000001</v>
      </c>
      <c r="G344" s="73">
        <v>14.57873595</v>
      </c>
      <c r="H344" s="73">
        <v>20.353857390000002</v>
      </c>
      <c r="I344" s="73">
        <v>20.540497800000001</v>
      </c>
      <c r="J344" s="73">
        <v>21.091663839999999</v>
      </c>
      <c r="K344" s="73">
        <v>21.184329980000001</v>
      </c>
      <c r="L344" s="73">
        <v>21.32659452</v>
      </c>
      <c r="M344" s="73">
        <v>21.771137809999999</v>
      </c>
      <c r="N344" s="73">
        <v>21.923416830000001</v>
      </c>
      <c r="O344" s="73">
        <v>21.99204924</v>
      </c>
      <c r="P344" s="73">
        <v>22.15258781</v>
      </c>
      <c r="Q344" s="73">
        <v>22.235062580000001</v>
      </c>
      <c r="R344" s="73">
        <v>22.833401909999999</v>
      </c>
      <c r="S344" s="73">
        <v>23.213794920000002</v>
      </c>
      <c r="T344" s="73">
        <v>24.008124120000002</v>
      </c>
      <c r="U344" s="73">
        <v>24.316854490000001</v>
      </c>
      <c r="V344" s="73">
        <v>0</v>
      </c>
      <c r="W344" s="16"/>
      <c r="X344" s="16"/>
      <c r="Y344" s="16"/>
      <c r="Z344" s="16"/>
    </row>
    <row r="345" spans="1:26">
      <c r="A345" s="16" t="s">
        <v>41</v>
      </c>
      <c r="B345" s="73">
        <v>0</v>
      </c>
      <c r="C345" s="73">
        <v>0</v>
      </c>
      <c r="D345" s="73">
        <v>0</v>
      </c>
      <c r="E345" s="73">
        <v>0</v>
      </c>
      <c r="F345" s="73">
        <v>0</v>
      </c>
      <c r="G345" s="73">
        <v>0</v>
      </c>
      <c r="H345" s="73">
        <v>0</v>
      </c>
      <c r="I345" s="73">
        <v>0</v>
      </c>
      <c r="J345" s="73">
        <v>0</v>
      </c>
      <c r="K345" s="73">
        <v>0</v>
      </c>
      <c r="L345" s="73">
        <v>0</v>
      </c>
      <c r="M345" s="73">
        <v>0</v>
      </c>
      <c r="N345" s="73">
        <v>0</v>
      </c>
      <c r="O345" s="73">
        <v>0</v>
      </c>
      <c r="P345" s="73">
        <v>0</v>
      </c>
      <c r="Q345" s="73">
        <v>0</v>
      </c>
      <c r="R345" s="73">
        <v>0</v>
      </c>
      <c r="S345" s="73">
        <v>0</v>
      </c>
      <c r="T345" s="73">
        <v>0</v>
      </c>
      <c r="U345" s="73">
        <v>0</v>
      </c>
      <c r="V345" s="73">
        <v>0</v>
      </c>
      <c r="W345" s="16"/>
      <c r="X345" s="16"/>
      <c r="Y345" s="16"/>
      <c r="Z345" s="16"/>
    </row>
    <row r="346" spans="1:26">
      <c r="A346" s="16" t="s">
        <v>42</v>
      </c>
      <c r="B346" s="73">
        <v>0</v>
      </c>
      <c r="C346" s="73">
        <v>0</v>
      </c>
      <c r="D346" s="73">
        <v>0</v>
      </c>
      <c r="E346" s="73">
        <v>0</v>
      </c>
      <c r="F346" s="73">
        <v>0</v>
      </c>
      <c r="G346" s="73">
        <v>0</v>
      </c>
      <c r="H346" s="73">
        <v>0</v>
      </c>
      <c r="I346" s="73">
        <v>0</v>
      </c>
      <c r="J346" s="73">
        <v>0</v>
      </c>
      <c r="K346" s="73">
        <v>0</v>
      </c>
      <c r="L346" s="73">
        <v>0</v>
      </c>
      <c r="M346" s="73">
        <v>0</v>
      </c>
      <c r="N346" s="73">
        <v>0</v>
      </c>
      <c r="O346" s="73">
        <v>0</v>
      </c>
      <c r="P346" s="73">
        <v>0</v>
      </c>
      <c r="Q346" s="73">
        <v>0</v>
      </c>
      <c r="R346" s="73">
        <v>0</v>
      </c>
      <c r="S346" s="73">
        <v>0</v>
      </c>
      <c r="T346" s="73">
        <v>0</v>
      </c>
      <c r="U346" s="73">
        <v>0</v>
      </c>
      <c r="V346" s="73">
        <v>0</v>
      </c>
      <c r="W346" s="16"/>
      <c r="X346" s="16"/>
      <c r="Y346" s="16"/>
      <c r="Z346" s="16"/>
    </row>
    <row r="347" spans="1:26">
      <c r="A347" s="16" t="s">
        <v>40</v>
      </c>
      <c r="B347" s="73">
        <v>4.5922246820000003</v>
      </c>
      <c r="C347" s="73">
        <v>10.520053730000001</v>
      </c>
      <c r="D347" s="73">
        <v>10.520053730000001</v>
      </c>
      <c r="E347" s="73">
        <v>16.410136099999999</v>
      </c>
      <c r="F347" s="73">
        <v>19.158642530000002</v>
      </c>
      <c r="G347" s="73">
        <v>25.361678040000001</v>
      </c>
      <c r="H347" s="73">
        <v>30.554847899999999</v>
      </c>
      <c r="I347" s="73">
        <v>35.190257709999997</v>
      </c>
      <c r="J347" s="73">
        <v>35.190257719999998</v>
      </c>
      <c r="K347" s="73">
        <v>35.190257719999998</v>
      </c>
      <c r="L347" s="73">
        <v>35.190257719999998</v>
      </c>
      <c r="M347" s="73">
        <v>35.190257719999998</v>
      </c>
      <c r="N347" s="73">
        <v>35.190257719999998</v>
      </c>
      <c r="O347" s="73">
        <v>35.190257719999998</v>
      </c>
      <c r="P347" s="73">
        <v>35.190257719999998</v>
      </c>
      <c r="Q347" s="73">
        <v>35.190257719999998</v>
      </c>
      <c r="R347" s="73">
        <v>35.190257719999998</v>
      </c>
      <c r="S347" s="73">
        <v>35.190257719999998</v>
      </c>
      <c r="T347" s="73">
        <v>35.190257719999998</v>
      </c>
      <c r="U347" s="73">
        <v>35.190257719999998</v>
      </c>
      <c r="V347" s="73">
        <v>0</v>
      </c>
      <c r="W347" s="16"/>
      <c r="X347" s="16"/>
      <c r="Y347" s="16"/>
      <c r="Z347" s="16"/>
    </row>
    <row r="348" spans="1:26">
      <c r="A348" s="16" t="s">
        <v>43</v>
      </c>
      <c r="B348" s="73">
        <v>0</v>
      </c>
      <c r="C348" s="73">
        <v>0</v>
      </c>
      <c r="D348" s="73">
        <v>0</v>
      </c>
      <c r="E348" s="73">
        <v>0</v>
      </c>
      <c r="F348" s="73">
        <v>0</v>
      </c>
      <c r="G348" s="73">
        <v>0</v>
      </c>
      <c r="H348" s="73">
        <v>0</v>
      </c>
      <c r="I348" s="73">
        <v>0</v>
      </c>
      <c r="J348" s="73">
        <v>0</v>
      </c>
      <c r="K348" s="73">
        <v>0</v>
      </c>
      <c r="L348" s="73">
        <v>0</v>
      </c>
      <c r="M348" s="73">
        <v>0</v>
      </c>
      <c r="N348" s="73">
        <v>0</v>
      </c>
      <c r="O348" s="73">
        <v>0</v>
      </c>
      <c r="P348" s="73">
        <v>0</v>
      </c>
      <c r="Q348" s="73">
        <v>0</v>
      </c>
      <c r="R348" s="73">
        <v>0</v>
      </c>
      <c r="S348" s="73">
        <v>0</v>
      </c>
      <c r="T348" s="73">
        <v>0</v>
      </c>
      <c r="U348" s="73">
        <v>0</v>
      </c>
      <c r="V348" s="73">
        <v>0</v>
      </c>
      <c r="W348" s="16"/>
      <c r="X348" s="16"/>
      <c r="Y348" s="16"/>
      <c r="Z348" s="16"/>
    </row>
    <row r="349" spans="1:26">
      <c r="A349" s="16" t="s">
        <v>44</v>
      </c>
      <c r="B349" s="73">
        <v>5.2696799999999999E-9</v>
      </c>
      <c r="C349" s="73">
        <v>5.2696799999999999E-9</v>
      </c>
      <c r="D349" s="73">
        <v>5.2696799999999999E-9</v>
      </c>
      <c r="E349" s="73">
        <v>5.2696799999999999E-9</v>
      </c>
      <c r="F349" s="73">
        <v>5.2696799999999999E-9</v>
      </c>
      <c r="G349" s="73">
        <v>5.2696799999999999E-9</v>
      </c>
      <c r="H349" s="73">
        <v>5.2696799999999999E-9</v>
      </c>
      <c r="I349" s="73">
        <v>5.2696799999999999E-9</v>
      </c>
      <c r="J349" s="73">
        <v>5.2696799999999999E-9</v>
      </c>
      <c r="K349" s="73">
        <v>5.2696799999999999E-9</v>
      </c>
      <c r="L349" s="73">
        <v>5.2696799999999999E-9</v>
      </c>
      <c r="M349" s="73">
        <v>5.2696799999999999E-9</v>
      </c>
      <c r="N349" s="73">
        <v>5.2696799999999999E-9</v>
      </c>
      <c r="O349" s="73">
        <v>5.2696799999999999E-9</v>
      </c>
      <c r="P349" s="73">
        <v>5.2696799999999999E-9</v>
      </c>
      <c r="Q349" s="73">
        <v>5.2696799999999999E-9</v>
      </c>
      <c r="R349" s="73">
        <v>5.2696799999999999E-9</v>
      </c>
      <c r="S349" s="73">
        <v>5.2696799999999999E-9</v>
      </c>
      <c r="T349" s="73">
        <v>5.2696799999999999E-9</v>
      </c>
      <c r="U349" s="73">
        <v>5.2696799999999999E-9</v>
      </c>
      <c r="V349" s="73">
        <v>0</v>
      </c>
      <c r="W349" s="16"/>
      <c r="X349" s="16"/>
      <c r="Y349" s="16"/>
      <c r="Z349" s="16"/>
    </row>
    <row r="350" spans="1:26">
      <c r="A350" s="16" t="s">
        <v>45</v>
      </c>
      <c r="B350" s="73">
        <v>7.0272016000000007E-2</v>
      </c>
      <c r="C350" s="73">
        <v>7.0272016000000007E-2</v>
      </c>
      <c r="D350" s="73">
        <v>7.0272016000000007E-2</v>
      </c>
      <c r="E350" s="73">
        <v>7.0272016000000007E-2</v>
      </c>
      <c r="F350" s="73">
        <v>7.0272016000000007E-2</v>
      </c>
      <c r="G350" s="73">
        <v>7.0272016000000007E-2</v>
      </c>
      <c r="H350" s="73">
        <v>7.0272016000000007E-2</v>
      </c>
      <c r="I350" s="73">
        <v>7.0272016000000007E-2</v>
      </c>
      <c r="J350" s="73">
        <v>7.0272016000000007E-2</v>
      </c>
      <c r="K350" s="73">
        <v>7.0272016000000007E-2</v>
      </c>
      <c r="L350" s="73">
        <v>7.0272016000000007E-2</v>
      </c>
      <c r="M350" s="73">
        <v>7.0272016000000007E-2</v>
      </c>
      <c r="N350" s="73">
        <v>7.0272016000000007E-2</v>
      </c>
      <c r="O350" s="73">
        <v>7.0272016000000007E-2</v>
      </c>
      <c r="P350" s="73">
        <v>7.0272016000000007E-2</v>
      </c>
      <c r="Q350" s="73">
        <v>7.0272016000000007E-2</v>
      </c>
      <c r="R350" s="73">
        <v>7.0272016000000007E-2</v>
      </c>
      <c r="S350" s="73">
        <v>7.0272016000000007E-2</v>
      </c>
      <c r="T350" s="73">
        <v>7.0272016000000007E-2</v>
      </c>
      <c r="U350" s="73">
        <v>7.0272016000000007E-2</v>
      </c>
      <c r="V350" s="73">
        <v>0</v>
      </c>
      <c r="W350" s="16"/>
      <c r="X350" s="16"/>
      <c r="Y350" s="16"/>
      <c r="Z350" s="16"/>
    </row>
    <row r="351" spans="1:26">
      <c r="A351" s="16" t="s">
        <v>46</v>
      </c>
      <c r="B351" s="73">
        <v>0</v>
      </c>
      <c r="C351" s="73">
        <v>0</v>
      </c>
      <c r="D351" s="73">
        <v>0</v>
      </c>
      <c r="E351" s="73">
        <v>0</v>
      </c>
      <c r="F351" s="73">
        <v>0</v>
      </c>
      <c r="G351" s="73">
        <v>0</v>
      </c>
      <c r="H351" s="73">
        <v>0</v>
      </c>
      <c r="I351" s="73">
        <v>0</v>
      </c>
      <c r="J351" s="73">
        <v>0</v>
      </c>
      <c r="K351" s="73">
        <v>0</v>
      </c>
      <c r="L351" s="73">
        <v>0</v>
      </c>
      <c r="M351" s="73">
        <v>0</v>
      </c>
      <c r="N351" s="73">
        <v>0</v>
      </c>
      <c r="O351" s="73">
        <v>0</v>
      </c>
      <c r="P351" s="73">
        <v>0</v>
      </c>
      <c r="Q351" s="73">
        <v>0</v>
      </c>
      <c r="R351" s="73">
        <v>0</v>
      </c>
      <c r="S351" s="73">
        <v>0</v>
      </c>
      <c r="T351" s="73">
        <v>0</v>
      </c>
      <c r="U351" s="73">
        <v>0</v>
      </c>
      <c r="V351" s="73">
        <v>0</v>
      </c>
      <c r="W351" s="16"/>
      <c r="X351" s="16"/>
      <c r="Y351" s="16"/>
      <c r="Z351" s="16"/>
    </row>
    <row r="352" spans="1:26">
      <c r="A352" s="16" t="s">
        <v>47</v>
      </c>
      <c r="B352" s="73">
        <v>0</v>
      </c>
      <c r="C352" s="73">
        <v>0</v>
      </c>
      <c r="D352" s="73">
        <v>0</v>
      </c>
      <c r="E352" s="73">
        <v>0</v>
      </c>
      <c r="F352" s="73">
        <v>0</v>
      </c>
      <c r="G352" s="73">
        <v>0</v>
      </c>
      <c r="H352" s="73">
        <v>0</v>
      </c>
      <c r="I352" s="73">
        <v>0</v>
      </c>
      <c r="J352" s="73">
        <v>0</v>
      </c>
      <c r="K352" s="73">
        <v>0</v>
      </c>
      <c r="L352" s="73">
        <v>0</v>
      </c>
      <c r="M352" s="73">
        <v>0</v>
      </c>
      <c r="N352" s="73">
        <v>0</v>
      </c>
      <c r="O352" s="73">
        <v>0</v>
      </c>
      <c r="P352" s="73">
        <v>0</v>
      </c>
      <c r="Q352" s="73">
        <v>0</v>
      </c>
      <c r="R352" s="73">
        <v>0</v>
      </c>
      <c r="S352" s="73">
        <v>0</v>
      </c>
      <c r="T352" s="73">
        <v>0</v>
      </c>
      <c r="U352" s="73">
        <v>0</v>
      </c>
      <c r="V352" s="73">
        <v>0</v>
      </c>
      <c r="W352" s="16"/>
      <c r="X352" s="16"/>
      <c r="Y352" s="16"/>
      <c r="Z352" s="16"/>
    </row>
    <row r="353" spans="1:26">
      <c r="A353" s="16" t="s">
        <v>48</v>
      </c>
      <c r="B353" s="73">
        <v>0</v>
      </c>
      <c r="C353" s="73">
        <v>0</v>
      </c>
      <c r="D353" s="73">
        <v>0</v>
      </c>
      <c r="E353" s="73">
        <v>0</v>
      </c>
      <c r="F353" s="73">
        <v>0</v>
      </c>
      <c r="G353" s="73">
        <v>0</v>
      </c>
      <c r="H353" s="73">
        <v>0</v>
      </c>
      <c r="I353" s="73">
        <v>0</v>
      </c>
      <c r="J353" s="73">
        <v>0</v>
      </c>
      <c r="K353" s="73">
        <v>0</v>
      </c>
      <c r="L353" s="73">
        <v>0</v>
      </c>
      <c r="M353" s="73">
        <v>0</v>
      </c>
      <c r="N353" s="73">
        <v>0</v>
      </c>
      <c r="O353" s="73">
        <v>0</v>
      </c>
      <c r="P353" s="73">
        <v>0</v>
      </c>
      <c r="Q353" s="73">
        <v>0</v>
      </c>
      <c r="R353" s="73">
        <v>0</v>
      </c>
      <c r="S353" s="73">
        <v>0</v>
      </c>
      <c r="T353" s="73">
        <v>0</v>
      </c>
      <c r="U353" s="73">
        <v>0</v>
      </c>
      <c r="V353" s="73">
        <v>0</v>
      </c>
      <c r="W353" s="16"/>
      <c r="X353" s="16"/>
      <c r="Y353" s="16"/>
      <c r="Z353" s="16"/>
    </row>
    <row r="354" spans="1:26">
      <c r="A354" s="16" t="s">
        <v>49</v>
      </c>
      <c r="B354" s="73">
        <v>7.0111194780000003</v>
      </c>
      <c r="C354" s="73">
        <v>7.0663296869999996</v>
      </c>
      <c r="D354" s="73">
        <v>6.5153448840000001</v>
      </c>
      <c r="E354" s="73">
        <v>6.5153448840000001</v>
      </c>
      <c r="F354" s="73">
        <v>6.4027032339999996</v>
      </c>
      <c r="G354" s="73">
        <v>17.712734569999999</v>
      </c>
      <c r="H354" s="73">
        <v>18.63465411</v>
      </c>
      <c r="I354" s="73">
        <v>18.63465411</v>
      </c>
      <c r="J354" s="73">
        <v>18.384078760000001</v>
      </c>
      <c r="K354" s="73">
        <v>18.371606849999999</v>
      </c>
      <c r="L354" s="73">
        <v>24.664467559999999</v>
      </c>
      <c r="M354" s="73">
        <v>24.580767819999998</v>
      </c>
      <c r="N354" s="73">
        <v>24.28864248</v>
      </c>
      <c r="O354" s="73">
        <v>23.92292819</v>
      </c>
      <c r="P354" s="73">
        <v>23.840899929999999</v>
      </c>
      <c r="Q354" s="73">
        <v>23.36539179</v>
      </c>
      <c r="R354" s="73">
        <v>23.38405363</v>
      </c>
      <c r="S354" s="73">
        <v>23.419457850000001</v>
      </c>
      <c r="T354" s="73">
        <v>23.414600620000002</v>
      </c>
      <c r="U354" s="73">
        <v>23.46096618</v>
      </c>
      <c r="V354" s="73">
        <v>0</v>
      </c>
      <c r="W354" s="16"/>
      <c r="X354" s="16"/>
      <c r="Y354" s="16"/>
      <c r="Z354" s="16"/>
    </row>
    <row r="355" spans="1:26">
      <c r="A355" s="16" t="s">
        <v>50</v>
      </c>
      <c r="B355" s="73">
        <v>0</v>
      </c>
      <c r="C355" s="73">
        <v>0</v>
      </c>
      <c r="D355" s="73">
        <v>0</v>
      </c>
      <c r="E355" s="73">
        <v>0</v>
      </c>
      <c r="F355" s="73">
        <v>0</v>
      </c>
      <c r="G355" s="73">
        <v>0</v>
      </c>
      <c r="H355" s="73">
        <v>0</v>
      </c>
      <c r="I355" s="73">
        <v>0</v>
      </c>
      <c r="J355" s="73">
        <v>0</v>
      </c>
      <c r="K355" s="73">
        <v>0</v>
      </c>
      <c r="L355" s="73">
        <v>0</v>
      </c>
      <c r="M355" s="73">
        <v>0</v>
      </c>
      <c r="N355" s="73">
        <v>0</v>
      </c>
      <c r="O355" s="73">
        <v>0</v>
      </c>
      <c r="P355" s="73">
        <v>0</v>
      </c>
      <c r="Q355" s="73">
        <v>0</v>
      </c>
      <c r="R355" s="73">
        <v>0</v>
      </c>
      <c r="S355" s="73">
        <v>0</v>
      </c>
      <c r="T355" s="73">
        <v>0</v>
      </c>
      <c r="U355" s="73">
        <v>0</v>
      </c>
      <c r="V355" s="73">
        <v>0</v>
      </c>
      <c r="W355" s="16"/>
      <c r="X355" s="16"/>
      <c r="Y355" s="16"/>
      <c r="Z355" s="16"/>
    </row>
    <row r="356" spans="1:26">
      <c r="A356" s="16" t="s">
        <v>51</v>
      </c>
      <c r="B356" s="73">
        <v>0</v>
      </c>
      <c r="C356" s="73">
        <v>0</v>
      </c>
      <c r="D356" s="73">
        <v>0</v>
      </c>
      <c r="E356" s="73">
        <v>0</v>
      </c>
      <c r="F356" s="73">
        <v>0</v>
      </c>
      <c r="G356" s="73">
        <v>0</v>
      </c>
      <c r="H356" s="73">
        <v>0</v>
      </c>
      <c r="I356" s="73">
        <v>0</v>
      </c>
      <c r="J356" s="73">
        <v>0</v>
      </c>
      <c r="K356" s="73">
        <v>0</v>
      </c>
      <c r="L356" s="73">
        <v>0</v>
      </c>
      <c r="M356" s="73">
        <v>0</v>
      </c>
      <c r="N356" s="73">
        <v>0</v>
      </c>
      <c r="O356" s="73">
        <v>0</v>
      </c>
      <c r="P356" s="73">
        <v>0</v>
      </c>
      <c r="Q356" s="73">
        <v>0</v>
      </c>
      <c r="R356" s="73">
        <v>0</v>
      </c>
      <c r="S356" s="73">
        <v>0</v>
      </c>
      <c r="T356" s="73">
        <v>0</v>
      </c>
      <c r="U356" s="73">
        <v>0</v>
      </c>
      <c r="V356" s="73">
        <v>0</v>
      </c>
      <c r="W356" s="16"/>
      <c r="X356" s="16"/>
      <c r="Y356" s="16"/>
      <c r="Z356" s="16"/>
    </row>
    <row r="357" spans="1:26">
      <c r="A357" s="16" t="s">
        <v>52</v>
      </c>
      <c r="B357" s="73">
        <v>0</v>
      </c>
      <c r="C357" s="73">
        <v>0</v>
      </c>
      <c r="D357" s="73">
        <v>0</v>
      </c>
      <c r="E357" s="73">
        <v>0</v>
      </c>
      <c r="F357" s="73">
        <v>0</v>
      </c>
      <c r="G357" s="73">
        <v>0</v>
      </c>
      <c r="H357" s="73">
        <v>0</v>
      </c>
      <c r="I357" s="73">
        <v>0</v>
      </c>
      <c r="J357" s="73">
        <v>0</v>
      </c>
      <c r="K357" s="73">
        <v>0</v>
      </c>
      <c r="L357" s="73">
        <v>0</v>
      </c>
      <c r="M357" s="73">
        <v>0</v>
      </c>
      <c r="N357" s="73">
        <v>0</v>
      </c>
      <c r="O357" s="73">
        <v>0</v>
      </c>
      <c r="P357" s="73">
        <v>0</v>
      </c>
      <c r="Q357" s="73">
        <v>0</v>
      </c>
      <c r="R357" s="73">
        <v>0</v>
      </c>
      <c r="S357" s="73">
        <v>0</v>
      </c>
      <c r="T357" s="73">
        <v>0</v>
      </c>
      <c r="U357" s="73">
        <v>0</v>
      </c>
      <c r="V357" s="73">
        <v>0</v>
      </c>
      <c r="W357" s="16"/>
      <c r="X357" s="16"/>
      <c r="Y357" s="16"/>
      <c r="Z357" s="16"/>
    </row>
    <row r="358" spans="1:26">
      <c r="A358" s="16" t="s">
        <v>53</v>
      </c>
      <c r="B358" s="73">
        <v>0</v>
      </c>
      <c r="C358" s="73">
        <v>0</v>
      </c>
      <c r="D358" s="73">
        <v>0</v>
      </c>
      <c r="E358" s="73">
        <v>0</v>
      </c>
      <c r="F358" s="73">
        <v>0</v>
      </c>
      <c r="G358" s="73">
        <v>0</v>
      </c>
      <c r="H358" s="73">
        <v>0</v>
      </c>
      <c r="I358" s="73">
        <v>0</v>
      </c>
      <c r="J358" s="73">
        <v>0</v>
      </c>
      <c r="K358" s="73">
        <v>0</v>
      </c>
      <c r="L358" s="73">
        <v>0</v>
      </c>
      <c r="M358" s="73">
        <v>0</v>
      </c>
      <c r="N358" s="73">
        <v>0</v>
      </c>
      <c r="O358" s="73">
        <v>0</v>
      </c>
      <c r="P358" s="73">
        <v>0</v>
      </c>
      <c r="Q358" s="73">
        <v>0</v>
      </c>
      <c r="R358" s="73">
        <v>0</v>
      </c>
      <c r="S358" s="73">
        <v>0</v>
      </c>
      <c r="T358" s="73">
        <v>0</v>
      </c>
      <c r="U358" s="73">
        <v>0</v>
      </c>
      <c r="V358" s="73">
        <v>0</v>
      </c>
      <c r="W358" s="16"/>
      <c r="X358" s="16"/>
      <c r="Y358" s="16"/>
      <c r="Z358" s="16"/>
    </row>
    <row r="359" spans="1:26">
      <c r="A359" s="16" t="s">
        <v>54</v>
      </c>
      <c r="B359" s="73">
        <v>0</v>
      </c>
      <c r="C359" s="73">
        <v>0</v>
      </c>
      <c r="D359" s="73">
        <v>0</v>
      </c>
      <c r="E359" s="73">
        <v>0</v>
      </c>
      <c r="F359" s="73">
        <v>0</v>
      </c>
      <c r="G359" s="73">
        <v>0</v>
      </c>
      <c r="H359" s="73">
        <v>0</v>
      </c>
      <c r="I359" s="73">
        <v>0</v>
      </c>
      <c r="J359" s="73">
        <v>0</v>
      </c>
      <c r="K359" s="73">
        <v>0</v>
      </c>
      <c r="L359" s="73">
        <v>0</v>
      </c>
      <c r="M359" s="73">
        <v>0</v>
      </c>
      <c r="N359" s="73">
        <v>0</v>
      </c>
      <c r="O359" s="73">
        <v>0</v>
      </c>
      <c r="P359" s="73">
        <v>0</v>
      </c>
      <c r="Q359" s="73">
        <v>0</v>
      </c>
      <c r="R359" s="73">
        <v>0</v>
      </c>
      <c r="S359" s="73">
        <v>0</v>
      </c>
      <c r="T359" s="73">
        <v>0</v>
      </c>
      <c r="U359" s="73">
        <v>0</v>
      </c>
      <c r="V359" s="73">
        <v>0</v>
      </c>
      <c r="W359" s="16"/>
      <c r="X359" s="16"/>
      <c r="Y359" s="16"/>
      <c r="Z359" s="16"/>
    </row>
    <row r="360" spans="1:26">
      <c r="A360" s="16" t="s">
        <v>55</v>
      </c>
      <c r="B360" s="73">
        <v>0</v>
      </c>
      <c r="C360" s="73">
        <v>0</v>
      </c>
      <c r="D360" s="73">
        <v>0</v>
      </c>
      <c r="E360" s="73">
        <v>0</v>
      </c>
      <c r="F360" s="73">
        <v>0</v>
      </c>
      <c r="G360" s="73">
        <v>0</v>
      </c>
      <c r="H360" s="73">
        <v>0</v>
      </c>
      <c r="I360" s="73">
        <v>0</v>
      </c>
      <c r="J360" s="73">
        <v>0</v>
      </c>
      <c r="K360" s="73">
        <v>0</v>
      </c>
      <c r="L360" s="73">
        <v>0</v>
      </c>
      <c r="M360" s="73">
        <v>0</v>
      </c>
      <c r="N360" s="73">
        <v>0</v>
      </c>
      <c r="O360" s="73">
        <v>0</v>
      </c>
      <c r="P360" s="73">
        <v>0</v>
      </c>
      <c r="Q360" s="73">
        <v>0</v>
      </c>
      <c r="R360" s="73">
        <v>0</v>
      </c>
      <c r="S360" s="73">
        <v>0</v>
      </c>
      <c r="T360" s="73">
        <v>0</v>
      </c>
      <c r="U360" s="73">
        <v>0</v>
      </c>
      <c r="V360" s="73">
        <v>0</v>
      </c>
      <c r="W360" s="16"/>
      <c r="X360" s="16"/>
      <c r="Y360" s="16"/>
      <c r="Z360" s="16"/>
    </row>
    <row r="361" spans="1:26">
      <c r="A361" s="16" t="s">
        <v>56</v>
      </c>
      <c r="B361" s="73">
        <v>0</v>
      </c>
      <c r="C361" s="73">
        <v>0</v>
      </c>
      <c r="D361" s="73">
        <v>0</v>
      </c>
      <c r="E361" s="73">
        <v>0</v>
      </c>
      <c r="F361" s="73">
        <v>0</v>
      </c>
      <c r="G361" s="73">
        <v>0</v>
      </c>
      <c r="H361" s="73">
        <v>0</v>
      </c>
      <c r="I361" s="73">
        <v>0</v>
      </c>
      <c r="J361" s="73">
        <v>0</v>
      </c>
      <c r="K361" s="73">
        <v>0</v>
      </c>
      <c r="L361" s="73">
        <v>0</v>
      </c>
      <c r="M361" s="73">
        <v>0</v>
      </c>
      <c r="N361" s="73">
        <v>0</v>
      </c>
      <c r="O361" s="73">
        <v>0</v>
      </c>
      <c r="P361" s="73">
        <v>0</v>
      </c>
      <c r="Q361" s="73">
        <v>0</v>
      </c>
      <c r="R361" s="73">
        <v>0</v>
      </c>
      <c r="S361" s="73">
        <v>0</v>
      </c>
      <c r="T361" s="73">
        <v>0</v>
      </c>
      <c r="U361" s="73">
        <v>0</v>
      </c>
      <c r="V361" s="73">
        <v>0</v>
      </c>
      <c r="W361" s="16"/>
      <c r="X361" s="16"/>
      <c r="Y361" s="16"/>
      <c r="Z361" s="16"/>
    </row>
    <row r="362" spans="1:26">
      <c r="A362" s="16" t="s">
        <v>57</v>
      </c>
      <c r="B362" s="73">
        <v>0</v>
      </c>
      <c r="C362" s="73">
        <v>0</v>
      </c>
      <c r="D362" s="73">
        <v>0</v>
      </c>
      <c r="E362" s="73">
        <v>0</v>
      </c>
      <c r="F362" s="73">
        <v>0</v>
      </c>
      <c r="G362" s="73">
        <v>0</v>
      </c>
      <c r="H362" s="73">
        <v>0</v>
      </c>
      <c r="I362" s="73">
        <v>0</v>
      </c>
      <c r="J362" s="73">
        <v>0</v>
      </c>
      <c r="K362" s="73">
        <v>0</v>
      </c>
      <c r="L362" s="73">
        <v>0</v>
      </c>
      <c r="M362" s="73">
        <v>0</v>
      </c>
      <c r="N362" s="73">
        <v>0</v>
      </c>
      <c r="O362" s="73">
        <v>0</v>
      </c>
      <c r="P362" s="73">
        <v>0</v>
      </c>
      <c r="Q362" s="73">
        <v>0</v>
      </c>
      <c r="R362" s="73">
        <v>0</v>
      </c>
      <c r="S362" s="73">
        <v>0</v>
      </c>
      <c r="T362" s="73">
        <v>0</v>
      </c>
      <c r="U362" s="73">
        <v>0</v>
      </c>
      <c r="V362" s="73">
        <v>0</v>
      </c>
      <c r="W362" s="16"/>
      <c r="X362" s="16"/>
      <c r="Y362" s="16"/>
      <c r="Z362" s="16"/>
    </row>
    <row r="363" spans="1:26">
      <c r="A363" s="16" t="s">
        <v>58</v>
      </c>
      <c r="B363" s="73">
        <v>0</v>
      </c>
      <c r="C363" s="73">
        <v>0</v>
      </c>
      <c r="D363" s="73">
        <v>0</v>
      </c>
      <c r="E363" s="73">
        <v>0</v>
      </c>
      <c r="F363" s="73">
        <v>0</v>
      </c>
      <c r="G363" s="73">
        <v>0</v>
      </c>
      <c r="H363" s="73">
        <v>0</v>
      </c>
      <c r="I363" s="73">
        <v>0</v>
      </c>
      <c r="J363" s="73">
        <v>0</v>
      </c>
      <c r="K363" s="73">
        <v>0</v>
      </c>
      <c r="L363" s="73">
        <v>0</v>
      </c>
      <c r="M363" s="73">
        <v>0</v>
      </c>
      <c r="N363" s="73">
        <v>0</v>
      </c>
      <c r="O363" s="73">
        <v>0</v>
      </c>
      <c r="P363" s="73">
        <v>0</v>
      </c>
      <c r="Q363" s="73">
        <v>0</v>
      </c>
      <c r="R363" s="73">
        <v>0</v>
      </c>
      <c r="S363" s="73">
        <v>0</v>
      </c>
      <c r="T363" s="73">
        <v>0</v>
      </c>
      <c r="U363" s="73">
        <v>0</v>
      </c>
      <c r="V363" s="73">
        <v>0</v>
      </c>
      <c r="W363" s="16"/>
      <c r="X363" s="16"/>
      <c r="Y363" s="16"/>
      <c r="Z363" s="16"/>
    </row>
    <row r="364" spans="1:26">
      <c r="A364" s="16" t="s">
        <v>59</v>
      </c>
      <c r="B364" s="73">
        <v>0</v>
      </c>
      <c r="C364" s="73">
        <v>0</v>
      </c>
      <c r="D364" s="73">
        <v>0</v>
      </c>
      <c r="E364" s="73">
        <v>0</v>
      </c>
      <c r="F364" s="73">
        <v>0</v>
      </c>
      <c r="G364" s="73">
        <v>0</v>
      </c>
      <c r="H364" s="73">
        <v>0</v>
      </c>
      <c r="I364" s="73">
        <v>0</v>
      </c>
      <c r="J364" s="73">
        <v>0</v>
      </c>
      <c r="K364" s="73">
        <v>0</v>
      </c>
      <c r="L364" s="73">
        <v>0</v>
      </c>
      <c r="M364" s="73">
        <v>0</v>
      </c>
      <c r="N364" s="73">
        <v>0</v>
      </c>
      <c r="O364" s="73">
        <v>0</v>
      </c>
      <c r="P364" s="73">
        <v>0</v>
      </c>
      <c r="Q364" s="73">
        <v>0</v>
      </c>
      <c r="R364" s="73">
        <v>0</v>
      </c>
      <c r="S364" s="73">
        <v>0</v>
      </c>
      <c r="T364" s="73">
        <v>0</v>
      </c>
      <c r="U364" s="73">
        <v>0</v>
      </c>
      <c r="V364" s="73">
        <v>0</v>
      </c>
      <c r="W364" s="16"/>
      <c r="X364" s="16"/>
      <c r="Y364" s="16"/>
      <c r="Z364" s="16"/>
    </row>
    <row r="365" spans="1:26">
      <c r="A365" s="16" t="s">
        <v>60</v>
      </c>
      <c r="B365" s="73">
        <v>0</v>
      </c>
      <c r="C365" s="73">
        <v>0</v>
      </c>
      <c r="D365" s="73">
        <v>0</v>
      </c>
      <c r="E365" s="73">
        <v>0</v>
      </c>
      <c r="F365" s="73">
        <v>0</v>
      </c>
      <c r="G365" s="73">
        <v>0</v>
      </c>
      <c r="H365" s="73">
        <v>0</v>
      </c>
      <c r="I365" s="73">
        <v>0</v>
      </c>
      <c r="J365" s="73">
        <v>0</v>
      </c>
      <c r="K365" s="73">
        <v>0</v>
      </c>
      <c r="L365" s="73">
        <v>0</v>
      </c>
      <c r="M365" s="73">
        <v>0</v>
      </c>
      <c r="N365" s="73">
        <v>0</v>
      </c>
      <c r="O365" s="73">
        <v>0</v>
      </c>
      <c r="P365" s="73">
        <v>0</v>
      </c>
      <c r="Q365" s="73">
        <v>0</v>
      </c>
      <c r="R365" s="73">
        <v>0</v>
      </c>
      <c r="S365" s="73">
        <v>0</v>
      </c>
      <c r="T365" s="73">
        <v>0</v>
      </c>
      <c r="U365" s="73">
        <v>0</v>
      </c>
      <c r="V365" s="73">
        <v>0</v>
      </c>
      <c r="W365" s="16"/>
      <c r="X365" s="16"/>
      <c r="Y365" s="16"/>
      <c r="Z365" s="16"/>
    </row>
    <row r="366" spans="1:26">
      <c r="A366" s="16" t="s">
        <v>61</v>
      </c>
      <c r="B366" s="73">
        <v>0</v>
      </c>
      <c r="C366" s="73">
        <v>0</v>
      </c>
      <c r="D366" s="73">
        <v>0</v>
      </c>
      <c r="E366" s="73">
        <v>0</v>
      </c>
      <c r="F366" s="73">
        <v>0</v>
      </c>
      <c r="G366" s="73">
        <v>0</v>
      </c>
      <c r="H366" s="73">
        <v>0</v>
      </c>
      <c r="I366" s="73">
        <v>0</v>
      </c>
      <c r="J366" s="73">
        <v>0</v>
      </c>
      <c r="K366" s="73">
        <v>0</v>
      </c>
      <c r="L366" s="73">
        <v>0</v>
      </c>
      <c r="M366" s="73">
        <v>0</v>
      </c>
      <c r="N366" s="73">
        <v>0</v>
      </c>
      <c r="O366" s="73">
        <v>0</v>
      </c>
      <c r="P366" s="73">
        <v>0</v>
      </c>
      <c r="Q366" s="73">
        <v>0</v>
      </c>
      <c r="R366" s="73">
        <v>0</v>
      </c>
      <c r="S366" s="73">
        <v>0</v>
      </c>
      <c r="T366" s="73">
        <v>0</v>
      </c>
      <c r="U366" s="73">
        <v>0</v>
      </c>
      <c r="V366" s="73">
        <v>0</v>
      </c>
      <c r="W366" s="16"/>
      <c r="X366" s="16"/>
      <c r="Y366" s="16"/>
      <c r="Z366" s="16"/>
    </row>
    <row r="367" spans="1:26">
      <c r="A367" s="16" t="s">
        <v>62</v>
      </c>
      <c r="B367" s="73">
        <v>0</v>
      </c>
      <c r="C367" s="73">
        <v>0</v>
      </c>
      <c r="D367" s="73">
        <v>0</v>
      </c>
      <c r="E367" s="73">
        <v>0</v>
      </c>
      <c r="F367" s="73">
        <v>0</v>
      </c>
      <c r="G367" s="73">
        <v>0</v>
      </c>
      <c r="H367" s="73">
        <v>0</v>
      </c>
      <c r="I367" s="73">
        <v>0</v>
      </c>
      <c r="J367" s="73">
        <v>0</v>
      </c>
      <c r="K367" s="73">
        <v>0</v>
      </c>
      <c r="L367" s="73">
        <v>0</v>
      </c>
      <c r="M367" s="73">
        <v>0</v>
      </c>
      <c r="N367" s="73">
        <v>0</v>
      </c>
      <c r="O367" s="73">
        <v>0</v>
      </c>
      <c r="P367" s="73">
        <v>0</v>
      </c>
      <c r="Q367" s="73">
        <v>0</v>
      </c>
      <c r="R367" s="73">
        <v>0</v>
      </c>
      <c r="S367" s="73">
        <v>0</v>
      </c>
      <c r="T367" s="73">
        <v>0</v>
      </c>
      <c r="U367" s="73">
        <v>0</v>
      </c>
      <c r="V367" s="73">
        <v>0</v>
      </c>
      <c r="W367" s="16"/>
      <c r="X367" s="16"/>
      <c r="Y367" s="16"/>
      <c r="Z367" s="16"/>
    </row>
    <row r="368" spans="1:26">
      <c r="A368" s="16" t="s">
        <v>63</v>
      </c>
      <c r="B368" s="73">
        <v>0</v>
      </c>
      <c r="C368" s="73">
        <v>0</v>
      </c>
      <c r="D368" s="73">
        <v>0</v>
      </c>
      <c r="E368" s="73">
        <v>0</v>
      </c>
      <c r="F368" s="73">
        <v>0</v>
      </c>
      <c r="G368" s="73">
        <v>0</v>
      </c>
      <c r="H368" s="73">
        <v>0</v>
      </c>
      <c r="I368" s="73">
        <v>0</v>
      </c>
      <c r="J368" s="73">
        <v>0</v>
      </c>
      <c r="K368" s="73">
        <v>0</v>
      </c>
      <c r="L368" s="73">
        <v>0</v>
      </c>
      <c r="M368" s="73">
        <v>0</v>
      </c>
      <c r="N368" s="73">
        <v>0</v>
      </c>
      <c r="O368" s="73">
        <v>0</v>
      </c>
      <c r="P368" s="73">
        <v>0</v>
      </c>
      <c r="Q368" s="73">
        <v>0</v>
      </c>
      <c r="R368" s="73">
        <v>0</v>
      </c>
      <c r="S368" s="73">
        <v>0</v>
      </c>
      <c r="T368" s="73">
        <v>0</v>
      </c>
      <c r="U368" s="73">
        <v>0</v>
      </c>
      <c r="V368" s="73">
        <v>0</v>
      </c>
      <c r="W368" s="16"/>
      <c r="X368" s="16"/>
      <c r="Y368" s="16"/>
      <c r="Z368" s="16"/>
    </row>
    <row r="369" spans="1:26">
      <c r="A369" s="16" t="s">
        <v>64</v>
      </c>
      <c r="B369" s="73">
        <v>0</v>
      </c>
      <c r="C369" s="73">
        <v>0</v>
      </c>
      <c r="D369" s="73">
        <v>0</v>
      </c>
      <c r="E369" s="73">
        <v>0</v>
      </c>
      <c r="F369" s="73">
        <v>0</v>
      </c>
      <c r="G369" s="73">
        <v>0</v>
      </c>
      <c r="H369" s="73">
        <v>0</v>
      </c>
      <c r="I369" s="73">
        <v>0</v>
      </c>
      <c r="J369" s="73">
        <v>0</v>
      </c>
      <c r="K369" s="73">
        <v>0</v>
      </c>
      <c r="L369" s="73">
        <v>0</v>
      </c>
      <c r="M369" s="73">
        <v>0</v>
      </c>
      <c r="N369" s="73">
        <v>0</v>
      </c>
      <c r="O369" s="73">
        <v>0</v>
      </c>
      <c r="P369" s="73">
        <v>0</v>
      </c>
      <c r="Q369" s="73">
        <v>0</v>
      </c>
      <c r="R369" s="73">
        <v>0</v>
      </c>
      <c r="S369" s="73">
        <v>0</v>
      </c>
      <c r="T369" s="73">
        <v>0</v>
      </c>
      <c r="U369" s="73">
        <v>0</v>
      </c>
      <c r="V369" s="73">
        <v>0</v>
      </c>
      <c r="W369" s="16"/>
      <c r="X369" s="16"/>
      <c r="Y369" s="16"/>
      <c r="Z369" s="16"/>
    </row>
    <row r="370" spans="1:26">
      <c r="A370" s="16" t="s">
        <v>65</v>
      </c>
      <c r="B370" s="73">
        <v>0</v>
      </c>
      <c r="C370" s="73">
        <v>0</v>
      </c>
      <c r="D370" s="73">
        <v>0</v>
      </c>
      <c r="E370" s="73">
        <v>0</v>
      </c>
      <c r="F370" s="73">
        <v>0</v>
      </c>
      <c r="G370" s="73">
        <v>0</v>
      </c>
      <c r="H370" s="73">
        <v>0</v>
      </c>
      <c r="I370" s="73">
        <v>0</v>
      </c>
      <c r="J370" s="73">
        <v>0</v>
      </c>
      <c r="K370" s="73">
        <v>0</v>
      </c>
      <c r="L370" s="73">
        <v>0</v>
      </c>
      <c r="M370" s="73">
        <v>0</v>
      </c>
      <c r="N370" s="73">
        <v>0</v>
      </c>
      <c r="O370" s="73">
        <v>0</v>
      </c>
      <c r="P370" s="73">
        <v>0</v>
      </c>
      <c r="Q370" s="73">
        <v>0</v>
      </c>
      <c r="R370" s="73">
        <v>0</v>
      </c>
      <c r="S370" s="73">
        <v>0</v>
      </c>
      <c r="T370" s="73">
        <v>0</v>
      </c>
      <c r="U370" s="73">
        <v>0</v>
      </c>
      <c r="V370" s="73">
        <v>0</v>
      </c>
      <c r="W370" s="16"/>
      <c r="X370" s="16"/>
      <c r="Y370" s="16"/>
      <c r="Z370" s="16"/>
    </row>
    <row r="371" spans="1:26">
      <c r="A371" s="16" t="s">
        <v>66</v>
      </c>
      <c r="B371" s="73">
        <v>0</v>
      </c>
      <c r="C371" s="73">
        <v>0</v>
      </c>
      <c r="D371" s="73">
        <v>0</v>
      </c>
      <c r="E371" s="73">
        <v>0</v>
      </c>
      <c r="F371" s="73">
        <v>0</v>
      </c>
      <c r="G371" s="73">
        <v>0</v>
      </c>
      <c r="H371" s="73">
        <v>0</v>
      </c>
      <c r="I371" s="73">
        <v>0</v>
      </c>
      <c r="J371" s="73">
        <v>0</v>
      </c>
      <c r="K371" s="73">
        <v>0</v>
      </c>
      <c r="L371" s="73">
        <v>0</v>
      </c>
      <c r="M371" s="73">
        <v>0</v>
      </c>
      <c r="N371" s="73">
        <v>0</v>
      </c>
      <c r="O371" s="73">
        <v>0</v>
      </c>
      <c r="P371" s="73">
        <v>0</v>
      </c>
      <c r="Q371" s="73">
        <v>0</v>
      </c>
      <c r="R371" s="73">
        <v>0</v>
      </c>
      <c r="S371" s="73">
        <v>0</v>
      </c>
      <c r="T371" s="73">
        <v>0</v>
      </c>
      <c r="U371" s="73">
        <v>0</v>
      </c>
      <c r="V371" s="73">
        <v>0</v>
      </c>
      <c r="W371" s="16"/>
      <c r="X371" s="16"/>
      <c r="Y371" s="16"/>
      <c r="Z371" s="16"/>
    </row>
    <row r="372" spans="1:26">
      <c r="A372" s="16" t="s">
        <v>67</v>
      </c>
      <c r="B372" s="73">
        <v>0</v>
      </c>
      <c r="C372" s="73">
        <v>0</v>
      </c>
      <c r="D372" s="73">
        <v>0</v>
      </c>
      <c r="E372" s="73">
        <v>0</v>
      </c>
      <c r="F372" s="73">
        <v>0</v>
      </c>
      <c r="G372" s="73">
        <v>0</v>
      </c>
      <c r="H372" s="73">
        <v>0</v>
      </c>
      <c r="I372" s="73">
        <v>0</v>
      </c>
      <c r="J372" s="73">
        <v>0</v>
      </c>
      <c r="K372" s="73">
        <v>0</v>
      </c>
      <c r="L372" s="73">
        <v>0</v>
      </c>
      <c r="M372" s="73">
        <v>0</v>
      </c>
      <c r="N372" s="73">
        <v>0</v>
      </c>
      <c r="O372" s="73">
        <v>0</v>
      </c>
      <c r="P372" s="73">
        <v>0</v>
      </c>
      <c r="Q372" s="73">
        <v>0</v>
      </c>
      <c r="R372" s="73">
        <v>0</v>
      </c>
      <c r="S372" s="73">
        <v>0</v>
      </c>
      <c r="T372" s="73">
        <v>0</v>
      </c>
      <c r="U372" s="73">
        <v>0</v>
      </c>
      <c r="V372" s="73">
        <v>0</v>
      </c>
      <c r="W372" s="16"/>
      <c r="X372" s="16"/>
      <c r="Y372" s="16"/>
      <c r="Z372" s="16"/>
    </row>
    <row r="373" spans="1:26">
      <c r="A373" s="16" t="s">
        <v>68</v>
      </c>
      <c r="B373" s="73">
        <v>0</v>
      </c>
      <c r="C373" s="73">
        <v>0</v>
      </c>
      <c r="D373" s="73">
        <v>0</v>
      </c>
      <c r="E373" s="73">
        <v>0</v>
      </c>
      <c r="F373" s="73">
        <v>0</v>
      </c>
      <c r="G373" s="73">
        <v>0</v>
      </c>
      <c r="H373" s="73">
        <v>0</v>
      </c>
      <c r="I373" s="73">
        <v>0</v>
      </c>
      <c r="J373" s="73">
        <v>0</v>
      </c>
      <c r="K373" s="73">
        <v>0</v>
      </c>
      <c r="L373" s="73">
        <v>0</v>
      </c>
      <c r="M373" s="73">
        <v>0</v>
      </c>
      <c r="N373" s="73">
        <v>0</v>
      </c>
      <c r="O373" s="73">
        <v>0</v>
      </c>
      <c r="P373" s="73">
        <v>0</v>
      </c>
      <c r="Q373" s="73">
        <v>0</v>
      </c>
      <c r="R373" s="73">
        <v>0</v>
      </c>
      <c r="S373" s="73">
        <v>0</v>
      </c>
      <c r="T373" s="73">
        <v>0</v>
      </c>
      <c r="U373" s="73">
        <v>0</v>
      </c>
      <c r="V373" s="73">
        <v>0</v>
      </c>
      <c r="W373" s="16"/>
      <c r="X373" s="16"/>
      <c r="Y373" s="16"/>
      <c r="Z373" s="16"/>
    </row>
    <row r="374" spans="1:26">
      <c r="A374" s="16" t="s">
        <v>69</v>
      </c>
      <c r="B374" s="73">
        <v>0</v>
      </c>
      <c r="C374" s="73">
        <v>0</v>
      </c>
      <c r="D374" s="73">
        <v>0</v>
      </c>
      <c r="E374" s="73">
        <v>0</v>
      </c>
      <c r="F374" s="73">
        <v>0</v>
      </c>
      <c r="G374" s="73">
        <v>0</v>
      </c>
      <c r="H374" s="73">
        <v>0</v>
      </c>
      <c r="I374" s="73">
        <v>0</v>
      </c>
      <c r="J374" s="73">
        <v>0</v>
      </c>
      <c r="K374" s="73">
        <v>0</v>
      </c>
      <c r="L374" s="73">
        <v>0</v>
      </c>
      <c r="M374" s="73">
        <v>0</v>
      </c>
      <c r="N374" s="73">
        <v>0</v>
      </c>
      <c r="O374" s="73">
        <v>0</v>
      </c>
      <c r="P374" s="73">
        <v>0</v>
      </c>
      <c r="Q374" s="73">
        <v>0</v>
      </c>
      <c r="R374" s="73">
        <v>0</v>
      </c>
      <c r="S374" s="73">
        <v>0</v>
      </c>
      <c r="T374" s="73">
        <v>0</v>
      </c>
      <c r="U374" s="73">
        <v>0</v>
      </c>
      <c r="V374" s="73">
        <v>0</v>
      </c>
      <c r="W374" s="16"/>
      <c r="X374" s="16"/>
      <c r="Y374" s="16"/>
      <c r="Z374" s="16"/>
    </row>
    <row r="375" spans="1:26">
      <c r="A375" s="16" t="s">
        <v>70</v>
      </c>
      <c r="B375" s="73">
        <v>0</v>
      </c>
      <c r="C375" s="73">
        <v>0</v>
      </c>
      <c r="D375" s="73">
        <v>0</v>
      </c>
      <c r="E375" s="73">
        <v>0</v>
      </c>
      <c r="F375" s="73">
        <v>0</v>
      </c>
      <c r="G375" s="73">
        <v>0</v>
      </c>
      <c r="H375" s="73">
        <v>0</v>
      </c>
      <c r="I375" s="73">
        <v>0</v>
      </c>
      <c r="J375" s="73">
        <v>0</v>
      </c>
      <c r="K375" s="73">
        <v>0</v>
      </c>
      <c r="L375" s="73">
        <v>0</v>
      </c>
      <c r="M375" s="73">
        <v>0</v>
      </c>
      <c r="N375" s="73">
        <v>0</v>
      </c>
      <c r="O375" s="73">
        <v>0</v>
      </c>
      <c r="P375" s="73">
        <v>0</v>
      </c>
      <c r="Q375" s="73">
        <v>0</v>
      </c>
      <c r="R375" s="73">
        <v>0</v>
      </c>
      <c r="S375" s="73">
        <v>0</v>
      </c>
      <c r="T375" s="73">
        <v>0</v>
      </c>
      <c r="U375" s="73">
        <v>0</v>
      </c>
      <c r="V375" s="73">
        <v>0</v>
      </c>
      <c r="W375" s="16"/>
      <c r="X375" s="16"/>
      <c r="Y375" s="16"/>
      <c r="Z375" s="16"/>
    </row>
    <row r="376" spans="1:26">
      <c r="A376" s="16" t="s">
        <v>71</v>
      </c>
      <c r="B376" s="73">
        <v>0</v>
      </c>
      <c r="C376" s="73">
        <v>0</v>
      </c>
      <c r="D376" s="73">
        <v>0</v>
      </c>
      <c r="E376" s="73">
        <v>0</v>
      </c>
      <c r="F376" s="73">
        <v>0</v>
      </c>
      <c r="G376" s="73">
        <v>0</v>
      </c>
      <c r="H376" s="73">
        <v>0</v>
      </c>
      <c r="I376" s="73">
        <v>0</v>
      </c>
      <c r="J376" s="73">
        <v>0</v>
      </c>
      <c r="K376" s="73">
        <v>0</v>
      </c>
      <c r="L376" s="73">
        <v>0</v>
      </c>
      <c r="M376" s="73">
        <v>0</v>
      </c>
      <c r="N376" s="73">
        <v>0</v>
      </c>
      <c r="O376" s="73">
        <v>0</v>
      </c>
      <c r="P376" s="73">
        <v>0</v>
      </c>
      <c r="Q376" s="73">
        <v>0</v>
      </c>
      <c r="R376" s="73">
        <v>0</v>
      </c>
      <c r="S376" s="73">
        <v>0</v>
      </c>
      <c r="T376" s="73">
        <v>0</v>
      </c>
      <c r="U376" s="73">
        <v>0</v>
      </c>
      <c r="V376" s="73">
        <v>0</v>
      </c>
      <c r="W376" s="16"/>
      <c r="X376" s="16"/>
      <c r="Y376" s="16"/>
      <c r="Z376" s="16"/>
    </row>
    <row r="377" spans="1:26">
      <c r="A377" s="16" t="s">
        <v>72</v>
      </c>
      <c r="B377" s="73">
        <v>20.336782849999999</v>
      </c>
      <c r="C377" s="73">
        <v>21.179667460000001</v>
      </c>
      <c r="D377" s="73">
        <v>22.022552080000001</v>
      </c>
      <c r="E377" s="73">
        <v>22.865436689999999</v>
      </c>
      <c r="F377" s="73">
        <v>23.708321309999999</v>
      </c>
      <c r="G377" s="73">
        <v>24.551205920000001</v>
      </c>
      <c r="H377" s="73">
        <v>25.394090540000001</v>
      </c>
      <c r="I377" s="73">
        <v>26.236975149999999</v>
      </c>
      <c r="J377" s="73">
        <v>27.079859769999999</v>
      </c>
      <c r="K377" s="73">
        <v>27.922744380000001</v>
      </c>
      <c r="L377" s="73">
        <v>28.765629000000001</v>
      </c>
      <c r="M377" s="73">
        <v>29.642229</v>
      </c>
      <c r="N377" s="73">
        <v>30.518829</v>
      </c>
      <c r="O377" s="73">
        <v>31.395429</v>
      </c>
      <c r="P377" s="73">
        <v>32.272029000000003</v>
      </c>
      <c r="Q377" s="73">
        <v>33.148629</v>
      </c>
      <c r="R377" s="73">
        <v>34.025229000000003</v>
      </c>
      <c r="S377" s="73">
        <v>34.901828999999999</v>
      </c>
      <c r="T377" s="73">
        <v>35.778429000000003</v>
      </c>
      <c r="U377" s="73">
        <v>36.655028999999999</v>
      </c>
      <c r="V377" s="73">
        <v>37.531629000000002</v>
      </c>
      <c r="W377" s="16"/>
      <c r="X377" s="16"/>
      <c r="Y377" s="16"/>
      <c r="Z377" s="16"/>
    </row>
    <row r="378" spans="1:26">
      <c r="A378" s="16" t="s">
        <v>73</v>
      </c>
      <c r="B378" s="73">
        <v>1.8408599999999999</v>
      </c>
      <c r="C378" s="73">
        <v>1.8408599999999999</v>
      </c>
      <c r="D378" s="73">
        <v>1.8408599999999999</v>
      </c>
      <c r="E378" s="73">
        <v>1.8408599999999999</v>
      </c>
      <c r="F378" s="73">
        <v>1.8408599999999999</v>
      </c>
      <c r="G378" s="73">
        <v>1.8408599999999999</v>
      </c>
      <c r="H378" s="73">
        <v>1.8408599999999999</v>
      </c>
      <c r="I378" s="73">
        <v>1.8408599999999999</v>
      </c>
      <c r="J378" s="73">
        <v>1.8408599999999999</v>
      </c>
      <c r="K378" s="73">
        <v>1.8408599999999999</v>
      </c>
      <c r="L378" s="73">
        <v>1.8408599999999999</v>
      </c>
      <c r="M378" s="73">
        <v>1.8408599999999999</v>
      </c>
      <c r="N378" s="73">
        <v>1.8408599999999999</v>
      </c>
      <c r="O378" s="73">
        <v>1.8408599999999999</v>
      </c>
      <c r="P378" s="73">
        <v>1.8408599999999999</v>
      </c>
      <c r="Q378" s="73">
        <v>1.8408599999999999</v>
      </c>
      <c r="R378" s="73">
        <v>1.8408599999999999</v>
      </c>
      <c r="S378" s="73">
        <v>1.8408599999999999</v>
      </c>
      <c r="T378" s="73">
        <v>1.8408599999999999</v>
      </c>
      <c r="U378" s="73">
        <v>1.8408599999999999</v>
      </c>
      <c r="V378" s="73">
        <v>1.8408599999999999</v>
      </c>
      <c r="W378" s="16"/>
      <c r="X378" s="16"/>
      <c r="Y378" s="16"/>
      <c r="Z378" s="16"/>
    </row>
    <row r="379" spans="1:26">
      <c r="A379" s="16" t="s">
        <v>74</v>
      </c>
      <c r="B379" s="73">
        <v>0</v>
      </c>
      <c r="C379" s="73">
        <v>0</v>
      </c>
      <c r="D379" s="73">
        <v>0</v>
      </c>
      <c r="E379" s="73">
        <v>0</v>
      </c>
      <c r="F379" s="73">
        <v>0</v>
      </c>
      <c r="G379" s="73">
        <v>0</v>
      </c>
      <c r="H379" s="73">
        <v>0</v>
      </c>
      <c r="I379" s="73">
        <v>0</v>
      </c>
      <c r="J379" s="73">
        <v>0</v>
      </c>
      <c r="K379" s="73">
        <v>0</v>
      </c>
      <c r="L379" s="73">
        <v>0</v>
      </c>
      <c r="M379" s="73">
        <v>0</v>
      </c>
      <c r="N379" s="73">
        <v>0</v>
      </c>
      <c r="O379" s="73">
        <v>0</v>
      </c>
      <c r="P379" s="73">
        <v>0</v>
      </c>
      <c r="Q379" s="73">
        <v>0</v>
      </c>
      <c r="R379" s="73">
        <v>0</v>
      </c>
      <c r="S379" s="73">
        <v>0</v>
      </c>
      <c r="T379" s="73">
        <v>0</v>
      </c>
      <c r="U379" s="73">
        <v>0</v>
      </c>
      <c r="V379" s="73">
        <v>0</v>
      </c>
      <c r="W379" s="16"/>
      <c r="X379" s="16"/>
      <c r="Y379" s="16"/>
      <c r="Z379" s="16"/>
    </row>
    <row r="380" spans="1:26">
      <c r="A380" s="16" t="s">
        <v>75</v>
      </c>
      <c r="B380" s="73">
        <v>3.715084337</v>
      </c>
      <c r="C380" s="73">
        <v>3.715084337</v>
      </c>
      <c r="D380" s="73">
        <v>3.715084337</v>
      </c>
      <c r="E380" s="73">
        <v>3.715084337</v>
      </c>
      <c r="F380" s="73">
        <v>3.715084337</v>
      </c>
      <c r="G380" s="73">
        <v>3.715084337</v>
      </c>
      <c r="H380" s="73">
        <v>3.715084337</v>
      </c>
      <c r="I380" s="73">
        <v>3.715084337</v>
      </c>
      <c r="J380" s="73">
        <v>3.715084337</v>
      </c>
      <c r="K380" s="73">
        <v>3.715084337</v>
      </c>
      <c r="L380" s="73">
        <v>3.715084337</v>
      </c>
      <c r="M380" s="73">
        <v>3.715084337</v>
      </c>
      <c r="N380" s="73">
        <v>3.715084337</v>
      </c>
      <c r="O380" s="73">
        <v>3.715084337</v>
      </c>
      <c r="P380" s="73">
        <v>3.715084337</v>
      </c>
      <c r="Q380" s="73">
        <v>3.715084337</v>
      </c>
      <c r="R380" s="73">
        <v>3.715084337</v>
      </c>
      <c r="S380" s="73">
        <v>3.715084337</v>
      </c>
      <c r="T380" s="73">
        <v>3.715084337</v>
      </c>
      <c r="U380" s="73">
        <v>3.715084337</v>
      </c>
      <c r="V380" s="73">
        <v>3.715084337</v>
      </c>
      <c r="W380" s="16"/>
      <c r="X380" s="16"/>
      <c r="Y380" s="16"/>
      <c r="Z380" s="16"/>
    </row>
    <row r="381" spans="1:26">
      <c r="A381" s="16" t="s">
        <v>76</v>
      </c>
      <c r="B381" s="73">
        <v>11.27125186</v>
      </c>
      <c r="C381" s="73">
        <v>11.85797391</v>
      </c>
      <c r="D381" s="73">
        <v>12.58302198</v>
      </c>
      <c r="E381" s="73">
        <v>13.347881149999999</v>
      </c>
      <c r="F381" s="73">
        <v>14.224711579999999</v>
      </c>
      <c r="G381" s="73">
        <v>15.19379818</v>
      </c>
      <c r="H381" s="73">
        <v>16.222155969999999</v>
      </c>
      <c r="I381" s="73">
        <v>17.310122610000001</v>
      </c>
      <c r="J381" s="73">
        <v>18.467181180000001</v>
      </c>
      <c r="K381" s="73">
        <v>19.660821349999999</v>
      </c>
      <c r="L381" s="73">
        <v>20.855177449999999</v>
      </c>
      <c r="M381" s="73">
        <v>22.050256619999999</v>
      </c>
      <c r="N381" s="73">
        <v>23.2460661</v>
      </c>
      <c r="O381" s="73">
        <v>24.4426132</v>
      </c>
      <c r="P381" s="73">
        <v>25.639905290000002</v>
      </c>
      <c r="Q381" s="73">
        <v>26.837949829999999</v>
      </c>
      <c r="R381" s="73">
        <v>28.03675432</v>
      </c>
      <c r="S381" s="73">
        <v>29.236326380000001</v>
      </c>
      <c r="T381" s="73">
        <v>30.436673689999999</v>
      </c>
      <c r="U381" s="73">
        <v>31.637803980000001</v>
      </c>
      <c r="V381" s="73">
        <v>32.839725100000003</v>
      </c>
      <c r="W381" s="16"/>
      <c r="X381" s="16"/>
      <c r="Y381" s="16"/>
      <c r="Z381" s="16"/>
    </row>
    <row r="382" spans="1:26">
      <c r="A382" s="16" t="s">
        <v>77</v>
      </c>
      <c r="B382" s="73">
        <v>1.7531999999999999E-3</v>
      </c>
      <c r="C382" s="73">
        <v>7.1881200000000006E-2</v>
      </c>
      <c r="D382" s="73">
        <v>0.1069452</v>
      </c>
      <c r="E382" s="73">
        <v>0.17707319999999999</v>
      </c>
      <c r="F382" s="73">
        <v>0.30505680000000002</v>
      </c>
      <c r="G382" s="73">
        <v>0.45548136</v>
      </c>
      <c r="H382" s="73">
        <v>0.63080135999999998</v>
      </c>
      <c r="I382" s="73">
        <v>0.82580979600000004</v>
      </c>
      <c r="J382" s="73">
        <v>1.0890711850000001</v>
      </c>
      <c r="K382" s="73">
        <v>1.404647185</v>
      </c>
      <c r="L382" s="73">
        <v>1.6851591850000001</v>
      </c>
      <c r="M382" s="73">
        <v>1.921628302</v>
      </c>
      <c r="N382" s="73">
        <v>2.1935677880000002</v>
      </c>
      <c r="O382" s="73">
        <v>2.5062981959999999</v>
      </c>
      <c r="P382" s="73">
        <v>2.8569381960000002</v>
      </c>
      <c r="Q382" s="73">
        <v>3.207578196</v>
      </c>
      <c r="R382" s="73">
        <v>3.5582181959999999</v>
      </c>
      <c r="S382" s="73">
        <v>3.9088581960000002</v>
      </c>
      <c r="T382" s="73">
        <v>4.259498196</v>
      </c>
      <c r="U382" s="73">
        <v>4.6101381960000003</v>
      </c>
      <c r="V382" s="73">
        <v>4.9607781959999997</v>
      </c>
      <c r="W382" s="16"/>
      <c r="X382" s="16"/>
      <c r="Y382" s="16"/>
      <c r="Z382" s="16"/>
    </row>
    <row r="383" spans="1:26">
      <c r="A383" s="16" t="s">
        <v>78</v>
      </c>
      <c r="B383" s="73">
        <v>1.5655783219999999</v>
      </c>
      <c r="C383" s="73">
        <v>1.5945061220000001</v>
      </c>
      <c r="D383" s="73">
        <v>1.623433922</v>
      </c>
      <c r="E383" s="73">
        <v>1.652361722</v>
      </c>
      <c r="F383" s="73">
        <v>1.6812895219999999</v>
      </c>
      <c r="G383" s="73">
        <v>1.7102173220000001</v>
      </c>
      <c r="H383" s="73">
        <v>1.7941079419999999</v>
      </c>
      <c r="I383" s="73">
        <v>1.8230357420000001</v>
      </c>
      <c r="J383" s="73">
        <v>1.851963542</v>
      </c>
      <c r="K383" s="73">
        <v>1.880891342</v>
      </c>
      <c r="L383" s="73">
        <v>1.9098191419999999</v>
      </c>
      <c r="M383" s="73">
        <v>1.9387469420000001</v>
      </c>
      <c r="N383" s="73">
        <v>1.967674742</v>
      </c>
      <c r="O383" s="73">
        <v>1.996602542</v>
      </c>
      <c r="P383" s="73">
        <v>2.0255303420000002</v>
      </c>
      <c r="Q383" s="73">
        <v>2.0544581420000001</v>
      </c>
      <c r="R383" s="73">
        <v>2.083385942</v>
      </c>
      <c r="S383" s="73">
        <v>2.112313742</v>
      </c>
      <c r="T383" s="73">
        <v>2.1412415419999999</v>
      </c>
      <c r="U383" s="73">
        <v>2.1701693419999999</v>
      </c>
      <c r="V383" s="73">
        <v>2.1990971419999998</v>
      </c>
      <c r="W383" s="16"/>
      <c r="X383" s="16"/>
      <c r="Y383" s="16"/>
      <c r="Z383" s="16"/>
    </row>
    <row r="384" spans="1:26">
      <c r="A384" s="29" t="s">
        <v>80</v>
      </c>
      <c r="B384" s="93">
        <v>329.678087</v>
      </c>
      <c r="C384" s="93">
        <v>345.4964372</v>
      </c>
      <c r="D384" s="93">
        <v>345.62739879999998</v>
      </c>
      <c r="E384" s="93">
        <v>350.7188008</v>
      </c>
      <c r="F384" s="93">
        <v>352.17291979999999</v>
      </c>
      <c r="G384" s="93">
        <v>350.8257448</v>
      </c>
      <c r="H384" s="93">
        <v>352.96875139999997</v>
      </c>
      <c r="I384" s="93">
        <v>347.39731230000001</v>
      </c>
      <c r="J384" s="93">
        <v>349.81958739999999</v>
      </c>
      <c r="K384" s="93">
        <v>349.1478414</v>
      </c>
      <c r="L384" s="93">
        <v>355.67385730000001</v>
      </c>
      <c r="M384" s="93">
        <v>361.1906176</v>
      </c>
      <c r="N384" s="93">
        <v>365.91266539999998</v>
      </c>
      <c r="O384" s="93">
        <v>368.74293840000001</v>
      </c>
      <c r="P384" s="93">
        <v>384.70980909999997</v>
      </c>
      <c r="Q384" s="93">
        <v>393.40920740000001</v>
      </c>
      <c r="R384" s="93">
        <v>397.46958840000002</v>
      </c>
      <c r="S384" s="93">
        <v>402.3440354</v>
      </c>
      <c r="T384" s="93">
        <v>406.7348116</v>
      </c>
      <c r="U384" s="93">
        <v>411.66586849999999</v>
      </c>
      <c r="V384" s="93">
        <v>83.087173780000001</v>
      </c>
      <c r="W384" s="16"/>
      <c r="X384" s="16"/>
      <c r="Y384" s="16"/>
      <c r="Z384" s="16"/>
    </row>
    <row r="385" spans="1:26">
      <c r="A385" s="16"/>
      <c r="B385" s="16"/>
      <c r="C385" s="16"/>
      <c r="D385" s="16"/>
      <c r="E385" s="16"/>
      <c r="F385" s="16"/>
      <c r="G385" s="16"/>
      <c r="H385" s="16"/>
      <c r="I385" s="16"/>
      <c r="J385" s="16"/>
      <c r="K385" s="16"/>
      <c r="L385" s="16"/>
      <c r="M385" s="16"/>
      <c r="N385" s="16"/>
      <c r="O385" s="16"/>
      <c r="P385" s="16"/>
      <c r="Q385" s="16"/>
      <c r="R385" s="16"/>
      <c r="S385" s="16"/>
      <c r="T385" s="16"/>
      <c r="U385" s="16"/>
      <c r="V385" s="16"/>
      <c r="W385" s="16"/>
      <c r="X385" s="16"/>
      <c r="Y385" s="16"/>
      <c r="Z385" s="16"/>
    </row>
    <row r="386" spans="1:26">
      <c r="B386" s="16"/>
      <c r="C386" s="16"/>
      <c r="D386" s="16"/>
      <c r="E386" s="16"/>
      <c r="F386" s="16"/>
      <c r="G386" s="16"/>
      <c r="H386" s="16"/>
      <c r="I386" s="16"/>
      <c r="J386" s="16"/>
      <c r="K386" s="16"/>
      <c r="L386" s="16"/>
      <c r="M386" s="16"/>
      <c r="N386" s="16"/>
      <c r="O386" s="16"/>
      <c r="P386" s="16"/>
      <c r="Q386" s="16"/>
      <c r="R386" s="16"/>
      <c r="S386" s="16"/>
      <c r="T386" s="16"/>
      <c r="U386" s="16"/>
      <c r="V386" s="16"/>
      <c r="W386" s="16"/>
      <c r="X386" s="16"/>
      <c r="Y386" s="16"/>
      <c r="Z386" s="16"/>
    </row>
    <row r="387" spans="1:26">
      <c r="A387" s="29" t="s">
        <v>86</v>
      </c>
      <c r="B387" s="16"/>
      <c r="C387" s="16"/>
      <c r="D387" s="16"/>
      <c r="E387" s="16"/>
      <c r="F387" s="16"/>
      <c r="G387" s="16"/>
      <c r="H387" s="16"/>
      <c r="I387" s="16"/>
      <c r="J387" s="16"/>
      <c r="K387" s="16"/>
      <c r="L387" s="16"/>
      <c r="M387" s="16"/>
      <c r="N387" s="16"/>
      <c r="O387" s="16"/>
      <c r="P387" s="16"/>
      <c r="Q387" s="16"/>
      <c r="R387" s="16"/>
      <c r="S387" s="16"/>
      <c r="T387" s="16"/>
      <c r="U387" s="16"/>
      <c r="V387" s="16"/>
      <c r="W387" s="16"/>
      <c r="X387" s="16"/>
      <c r="Y387" s="16"/>
      <c r="Z387" s="16"/>
    </row>
    <row r="388" spans="1:26">
      <c r="A388" s="16"/>
      <c r="B388" s="29">
        <v>2011</v>
      </c>
      <c r="C388" s="29">
        <v>2012</v>
      </c>
      <c r="D388" s="29">
        <v>2013</v>
      </c>
      <c r="E388" s="29">
        <v>2014</v>
      </c>
      <c r="F388" s="29">
        <v>2015</v>
      </c>
      <c r="G388" s="29">
        <v>2016</v>
      </c>
      <c r="H388" s="29">
        <v>2017</v>
      </c>
      <c r="I388" s="29">
        <v>2018</v>
      </c>
      <c r="J388" s="29">
        <v>2019</v>
      </c>
      <c r="K388" s="29">
        <v>2020</v>
      </c>
      <c r="L388" s="29">
        <v>2021</v>
      </c>
      <c r="M388" s="29">
        <v>2022</v>
      </c>
      <c r="N388" s="29">
        <v>2023</v>
      </c>
      <c r="O388" s="29">
        <v>2024</v>
      </c>
      <c r="P388" s="29">
        <v>2025</v>
      </c>
      <c r="Q388" s="29">
        <v>2026</v>
      </c>
      <c r="R388" s="29">
        <v>2027</v>
      </c>
      <c r="S388" s="29">
        <v>2028</v>
      </c>
      <c r="T388" s="29">
        <v>2029</v>
      </c>
      <c r="U388" s="29">
        <v>2030</v>
      </c>
      <c r="V388" s="29">
        <v>2031</v>
      </c>
      <c r="W388" s="16"/>
      <c r="X388" s="16"/>
      <c r="Y388" s="16"/>
      <c r="Z388" s="16"/>
    </row>
    <row r="389" spans="1:26">
      <c r="A389" s="16" t="s">
        <v>24</v>
      </c>
      <c r="B389" s="73">
        <v>118.3545696</v>
      </c>
      <c r="C389" s="73">
        <v>79.141321129999994</v>
      </c>
      <c r="D389" s="73">
        <v>90.273775119999996</v>
      </c>
      <c r="E389" s="73">
        <v>91.129987529999994</v>
      </c>
      <c r="F389" s="73">
        <v>95.911758169999999</v>
      </c>
      <c r="G389" s="73">
        <v>114.81114460000001</v>
      </c>
      <c r="H389" s="73">
        <v>115.9798765</v>
      </c>
      <c r="I389" s="73">
        <v>115.76686549999999</v>
      </c>
      <c r="J389" s="73">
        <v>130.34819859999999</v>
      </c>
      <c r="K389" s="73">
        <v>135.20206719999999</v>
      </c>
      <c r="L389" s="73">
        <v>142.25124690000001</v>
      </c>
      <c r="M389" s="73">
        <v>153.9980635</v>
      </c>
      <c r="N389" s="73">
        <v>148.4114715</v>
      </c>
      <c r="O389" s="73">
        <v>143.97066229999999</v>
      </c>
      <c r="P389" s="73">
        <v>103.0158141</v>
      </c>
      <c r="Q389" s="73">
        <v>91.012022209999998</v>
      </c>
      <c r="R389" s="73">
        <v>92.891794250000004</v>
      </c>
      <c r="S389" s="73">
        <v>95.706933390000003</v>
      </c>
      <c r="T389" s="73">
        <v>97.736224190000001</v>
      </c>
      <c r="U389" s="73">
        <v>100.6614043</v>
      </c>
      <c r="V389" s="73">
        <v>39.372489000000002</v>
      </c>
      <c r="W389" s="16"/>
      <c r="X389" s="16"/>
      <c r="Y389" s="16"/>
      <c r="Z389" s="16"/>
    </row>
    <row r="390" spans="1:26">
      <c r="A390" s="16" t="s">
        <v>33</v>
      </c>
      <c r="B390" s="73">
        <v>99.799338629999994</v>
      </c>
      <c r="C390" s="73">
        <v>147.90330689999999</v>
      </c>
      <c r="D390" s="73">
        <v>138.8526396</v>
      </c>
      <c r="E390" s="73">
        <v>134.7391571</v>
      </c>
      <c r="F390" s="73">
        <v>126.9664715</v>
      </c>
      <c r="G390" s="73">
        <v>79.644433530000001</v>
      </c>
      <c r="H390" s="73">
        <v>67.440408410000003</v>
      </c>
      <c r="I390" s="73">
        <v>55.94856652</v>
      </c>
      <c r="J390" s="73">
        <v>49.635829800000003</v>
      </c>
      <c r="K390" s="73">
        <v>47.691738469999997</v>
      </c>
      <c r="L390" s="73">
        <v>27.494375399999999</v>
      </c>
      <c r="M390" s="73">
        <v>19.442853670000002</v>
      </c>
      <c r="N390" s="73">
        <v>16.659543459999998</v>
      </c>
      <c r="O390" s="73">
        <v>13.36811483</v>
      </c>
      <c r="P390" s="73">
        <v>13.286086559999999</v>
      </c>
      <c r="Q390" s="73">
        <v>12.82799666</v>
      </c>
      <c r="R390" s="73">
        <v>12.82924027</v>
      </c>
      <c r="S390" s="73">
        <v>12.864644480000001</v>
      </c>
      <c r="T390" s="73">
        <v>12.859787259999999</v>
      </c>
      <c r="U390" s="73">
        <v>12.90615281</v>
      </c>
      <c r="V390" s="73">
        <v>0</v>
      </c>
      <c r="W390" s="16"/>
      <c r="X390" s="16"/>
      <c r="Y390" s="16"/>
      <c r="Z390" s="16"/>
    </row>
    <row r="391" spans="1:26">
      <c r="A391" s="16" t="s">
        <v>27</v>
      </c>
      <c r="B391" s="73">
        <v>0</v>
      </c>
      <c r="C391" s="73">
        <v>0</v>
      </c>
      <c r="D391" s="73">
        <v>0</v>
      </c>
      <c r="E391" s="73">
        <v>0</v>
      </c>
      <c r="F391" s="73">
        <v>0</v>
      </c>
      <c r="G391" s="73">
        <v>0</v>
      </c>
      <c r="H391" s="73">
        <v>0</v>
      </c>
      <c r="I391" s="73">
        <v>0</v>
      </c>
      <c r="J391" s="73">
        <v>0</v>
      </c>
      <c r="K391" s="73">
        <v>0</v>
      </c>
      <c r="L391" s="73">
        <v>0</v>
      </c>
      <c r="M391" s="73">
        <v>0</v>
      </c>
      <c r="N391" s="73">
        <v>0</v>
      </c>
      <c r="O391" s="73">
        <v>0</v>
      </c>
      <c r="P391" s="73">
        <v>0</v>
      </c>
      <c r="Q391" s="73">
        <v>0</v>
      </c>
      <c r="R391" s="73">
        <v>0</v>
      </c>
      <c r="S391" s="73">
        <v>0</v>
      </c>
      <c r="T391" s="73">
        <v>0</v>
      </c>
      <c r="U391" s="73">
        <v>0</v>
      </c>
      <c r="V391" s="73">
        <v>0</v>
      </c>
      <c r="W391" s="16"/>
      <c r="X391" s="16"/>
      <c r="Y391" s="16"/>
      <c r="Z391" s="16"/>
    </row>
    <row r="392" spans="1:26">
      <c r="A392" s="16" t="s">
        <v>26</v>
      </c>
      <c r="B392" s="73">
        <v>0</v>
      </c>
      <c r="C392" s="73">
        <v>0</v>
      </c>
      <c r="D392" s="73">
        <v>0</v>
      </c>
      <c r="E392" s="73">
        <v>0</v>
      </c>
      <c r="F392" s="73">
        <v>0</v>
      </c>
      <c r="G392" s="73">
        <v>0</v>
      </c>
      <c r="H392" s="73">
        <v>1.02698E-11</v>
      </c>
      <c r="I392" s="73">
        <v>1.02698E-11</v>
      </c>
      <c r="J392" s="73">
        <v>0</v>
      </c>
      <c r="K392" s="73">
        <v>0</v>
      </c>
      <c r="L392" s="73">
        <v>0</v>
      </c>
      <c r="M392" s="73">
        <v>0</v>
      </c>
      <c r="N392" s="73">
        <v>0</v>
      </c>
      <c r="O392" s="73">
        <v>0</v>
      </c>
      <c r="P392" s="73">
        <v>0</v>
      </c>
      <c r="Q392" s="73">
        <v>0</v>
      </c>
      <c r="R392" s="73">
        <v>0</v>
      </c>
      <c r="S392" s="73">
        <v>0</v>
      </c>
      <c r="T392" s="73">
        <v>0</v>
      </c>
      <c r="U392" s="73">
        <v>0</v>
      </c>
      <c r="V392" s="73">
        <v>0</v>
      </c>
      <c r="W392" s="16"/>
      <c r="X392" s="16"/>
      <c r="Y392" s="16"/>
      <c r="Z392" s="16"/>
    </row>
    <row r="393" spans="1:26">
      <c r="A393" s="16" t="s">
        <v>30</v>
      </c>
      <c r="B393" s="73">
        <v>0</v>
      </c>
      <c r="C393" s="73">
        <v>0</v>
      </c>
      <c r="D393" s="73">
        <v>0</v>
      </c>
      <c r="E393" s="73">
        <v>0</v>
      </c>
      <c r="F393" s="73">
        <v>0</v>
      </c>
      <c r="G393" s="73">
        <v>0</v>
      </c>
      <c r="H393" s="73">
        <v>5.2067499999999996E-4</v>
      </c>
      <c r="I393" s="73">
        <v>1.08022E-4</v>
      </c>
      <c r="J393" s="73">
        <v>0</v>
      </c>
      <c r="K393" s="73">
        <v>0</v>
      </c>
      <c r="L393" s="73">
        <v>0</v>
      </c>
      <c r="M393" s="73">
        <v>0</v>
      </c>
      <c r="N393" s="73">
        <v>0</v>
      </c>
      <c r="O393" s="73">
        <v>0</v>
      </c>
      <c r="P393" s="73">
        <v>0</v>
      </c>
      <c r="Q393" s="73">
        <v>0</v>
      </c>
      <c r="R393" s="73">
        <v>0</v>
      </c>
      <c r="S393" s="73">
        <v>0</v>
      </c>
      <c r="T393" s="73">
        <v>0</v>
      </c>
      <c r="U393" s="73">
        <v>0</v>
      </c>
      <c r="V393" s="73">
        <v>0</v>
      </c>
      <c r="W393" s="16"/>
      <c r="X393" s="16"/>
      <c r="Y393" s="16"/>
      <c r="Z393" s="16"/>
    </row>
    <row r="394" spans="1:26">
      <c r="A394" s="16" t="s">
        <v>31</v>
      </c>
      <c r="B394" s="73">
        <v>74.214259260000006</v>
      </c>
      <c r="C394" s="73">
        <v>74.214259260000006</v>
      </c>
      <c r="D394" s="73">
        <v>69.892531259999998</v>
      </c>
      <c r="E394" s="73">
        <v>69.892531259999998</v>
      </c>
      <c r="F394" s="73">
        <v>66.449203260000004</v>
      </c>
      <c r="G394" s="73">
        <v>66.449203260000004</v>
      </c>
      <c r="H394" s="73">
        <v>66.449203260000004</v>
      </c>
      <c r="I394" s="73">
        <v>66.448585260000002</v>
      </c>
      <c r="J394" s="73">
        <v>58.852533559999998</v>
      </c>
      <c r="K394" s="73">
        <v>53.652672039999999</v>
      </c>
      <c r="L394" s="73">
        <v>65.387950219999993</v>
      </c>
      <c r="M394" s="73">
        <v>65.38809603</v>
      </c>
      <c r="N394" s="73">
        <v>77.123215650000006</v>
      </c>
      <c r="O394" s="73">
        <v>72.449955959999997</v>
      </c>
      <c r="P394" s="73">
        <v>84.184476610000004</v>
      </c>
      <c r="Q394" s="73">
        <v>104.21199660000001</v>
      </c>
      <c r="R394" s="73">
        <v>104.21199660000001</v>
      </c>
      <c r="S394" s="73">
        <v>104.21199660000001</v>
      </c>
      <c r="T394" s="73">
        <v>104.21199660000001</v>
      </c>
      <c r="U394" s="73">
        <v>104.2125064</v>
      </c>
      <c r="V394" s="73">
        <v>0</v>
      </c>
      <c r="W394" s="16"/>
      <c r="X394" s="16"/>
      <c r="Y394" s="16"/>
      <c r="Z394" s="16"/>
    </row>
    <row r="395" spans="1:26">
      <c r="A395" s="16" t="s">
        <v>35</v>
      </c>
      <c r="B395" s="73">
        <v>4.4930199999999999E-11</v>
      </c>
      <c r="C395" s="73">
        <v>1.64165E-8</v>
      </c>
      <c r="D395" s="73">
        <v>3.1258199999999999E-8</v>
      </c>
      <c r="E395" s="73">
        <v>3.3877800000000003E-8</v>
      </c>
      <c r="F395" s="73">
        <v>2.0991301010000001</v>
      </c>
      <c r="G395" s="73">
        <v>7.6968102900000002</v>
      </c>
      <c r="H395" s="73">
        <v>7.6968102900000002</v>
      </c>
      <c r="I395" s="73">
        <v>7.6973015800000004</v>
      </c>
      <c r="J395" s="73">
        <v>7.6973015800000004</v>
      </c>
      <c r="K395" s="73">
        <v>7.6973015800000004</v>
      </c>
      <c r="L395" s="73">
        <v>7.6973015800000004</v>
      </c>
      <c r="M395" s="73">
        <v>7.6973015800000004</v>
      </c>
      <c r="N395" s="73">
        <v>7.6973015800000004</v>
      </c>
      <c r="O395" s="73">
        <v>21.69194864</v>
      </c>
      <c r="P395" s="73">
        <v>65.306027040000004</v>
      </c>
      <c r="Q395" s="73">
        <v>65.255208100000004</v>
      </c>
      <c r="R395" s="73">
        <v>65.238977930000004</v>
      </c>
      <c r="S395" s="73">
        <v>65.267944490000005</v>
      </c>
      <c r="T395" s="73">
        <v>65.264900019999999</v>
      </c>
      <c r="U395" s="73">
        <v>65.288107420000003</v>
      </c>
      <c r="V395" s="73">
        <v>0</v>
      </c>
      <c r="W395" s="16"/>
      <c r="X395" s="16"/>
      <c r="Y395" s="16"/>
      <c r="Z395" s="16"/>
    </row>
    <row r="396" spans="1:26">
      <c r="A396" s="16" t="s">
        <v>38</v>
      </c>
      <c r="B396" s="73">
        <v>9.7113047219999995</v>
      </c>
      <c r="C396" s="73">
        <v>10.13998593</v>
      </c>
      <c r="D396" s="73">
        <v>12.272833800000001</v>
      </c>
      <c r="E396" s="73">
        <v>13.86750863</v>
      </c>
      <c r="F396" s="73">
        <v>15.98713382</v>
      </c>
      <c r="G396" s="73">
        <v>18.293820289999999</v>
      </c>
      <c r="H396" s="73">
        <v>24.068941729999999</v>
      </c>
      <c r="I396" s="73">
        <v>24.255582140000001</v>
      </c>
      <c r="J396" s="73">
        <v>24.80674818</v>
      </c>
      <c r="K396" s="73">
        <v>24.899414310000001</v>
      </c>
      <c r="L396" s="73">
        <v>25.041678860000001</v>
      </c>
      <c r="M396" s="73">
        <v>25.48622215</v>
      </c>
      <c r="N396" s="73">
        <v>25.638501170000001</v>
      </c>
      <c r="O396" s="73">
        <v>25.707133580000001</v>
      </c>
      <c r="P396" s="73">
        <v>25.86767214</v>
      </c>
      <c r="Q396" s="73">
        <v>25.950146910000001</v>
      </c>
      <c r="R396" s="73">
        <v>26.54848625</v>
      </c>
      <c r="S396" s="73">
        <v>26.928879259999999</v>
      </c>
      <c r="T396" s="73">
        <v>27.723208450000001</v>
      </c>
      <c r="U396" s="73">
        <v>28.031938830000001</v>
      </c>
      <c r="V396" s="73">
        <v>3.715084337</v>
      </c>
      <c r="W396" s="16"/>
      <c r="X396" s="16"/>
      <c r="Y396" s="16"/>
      <c r="Z396" s="16"/>
    </row>
    <row r="397" spans="1:26">
      <c r="A397" s="16" t="s">
        <v>40</v>
      </c>
      <c r="B397" s="73">
        <v>4.5922246820000003</v>
      </c>
      <c r="C397" s="73">
        <v>10.520053730000001</v>
      </c>
      <c r="D397" s="73">
        <v>10.520053730000001</v>
      </c>
      <c r="E397" s="73">
        <v>16.410136099999999</v>
      </c>
      <c r="F397" s="73">
        <v>19.158642530000002</v>
      </c>
      <c r="G397" s="73">
        <v>25.361678040000001</v>
      </c>
      <c r="H397" s="73">
        <v>30.554847899999999</v>
      </c>
      <c r="I397" s="73">
        <v>35.190257709999997</v>
      </c>
      <c r="J397" s="73">
        <v>35.190257719999998</v>
      </c>
      <c r="K397" s="73">
        <v>35.190257719999998</v>
      </c>
      <c r="L397" s="73">
        <v>35.190257719999998</v>
      </c>
      <c r="M397" s="73">
        <v>35.190257719999998</v>
      </c>
      <c r="N397" s="73">
        <v>35.190257719999998</v>
      </c>
      <c r="O397" s="73">
        <v>35.190257719999998</v>
      </c>
      <c r="P397" s="73">
        <v>35.190257719999998</v>
      </c>
      <c r="Q397" s="73">
        <v>35.190257719999998</v>
      </c>
      <c r="R397" s="73">
        <v>35.190257719999998</v>
      </c>
      <c r="S397" s="73">
        <v>35.190257719999998</v>
      </c>
      <c r="T397" s="73">
        <v>35.190257719999998</v>
      </c>
      <c r="U397" s="73">
        <v>35.190257719999998</v>
      </c>
      <c r="V397" s="73">
        <v>0</v>
      </c>
      <c r="W397" s="16"/>
      <c r="X397" s="16"/>
      <c r="Y397" s="16"/>
      <c r="Z397" s="16"/>
    </row>
    <row r="398" spans="1:26">
      <c r="A398" s="16" t="s">
        <v>29</v>
      </c>
      <c r="B398" s="73">
        <v>23.006390140000001</v>
      </c>
      <c r="C398" s="73">
        <v>23.577510190000002</v>
      </c>
      <c r="D398" s="73">
        <v>23.81556526</v>
      </c>
      <c r="E398" s="73">
        <v>24.679480229999999</v>
      </c>
      <c r="F398" s="73">
        <v>25.600580409999999</v>
      </c>
      <c r="G398" s="73">
        <v>38.568654709999997</v>
      </c>
      <c r="H398" s="73">
        <v>40.77814266</v>
      </c>
      <c r="I398" s="73">
        <v>42.090045539999998</v>
      </c>
      <c r="J398" s="73">
        <v>43.288717949999999</v>
      </c>
      <c r="K398" s="73">
        <v>44.814390009999997</v>
      </c>
      <c r="L398" s="73">
        <v>52.611046610000002</v>
      </c>
      <c r="M398" s="73">
        <v>53.987822960000003</v>
      </c>
      <c r="N398" s="73">
        <v>55.192374399999999</v>
      </c>
      <c r="O398" s="73">
        <v>56.364865420000001</v>
      </c>
      <c r="P398" s="73">
        <v>57.859474980000002</v>
      </c>
      <c r="Q398" s="73">
        <v>58.96157917</v>
      </c>
      <c r="R398" s="73">
        <v>60.558835379999998</v>
      </c>
      <c r="S398" s="73">
        <v>62.17337946</v>
      </c>
      <c r="T398" s="73">
        <v>63.748437330000002</v>
      </c>
      <c r="U398" s="73">
        <v>65.375500979999998</v>
      </c>
      <c r="V398" s="73">
        <v>39.999600440000002</v>
      </c>
      <c r="W398" s="16"/>
      <c r="X398" s="16"/>
      <c r="Y398" s="16"/>
      <c r="Z398" s="16"/>
    </row>
    <row r="399" spans="1:26">
      <c r="A399" s="16" t="s">
        <v>80</v>
      </c>
      <c r="B399" s="73">
        <v>329.678087</v>
      </c>
      <c r="C399" s="73">
        <v>345.4964372</v>
      </c>
      <c r="D399" s="73">
        <v>345.62739879999998</v>
      </c>
      <c r="E399" s="73">
        <v>350.7188008</v>
      </c>
      <c r="F399" s="73">
        <v>352.17291979999999</v>
      </c>
      <c r="G399" s="73">
        <v>350.8257448</v>
      </c>
      <c r="H399" s="73">
        <v>352.96875139999997</v>
      </c>
      <c r="I399" s="73">
        <v>347.39731230000001</v>
      </c>
      <c r="J399" s="73">
        <v>349.81958739999999</v>
      </c>
      <c r="K399" s="73">
        <v>349.1478414</v>
      </c>
      <c r="L399" s="73">
        <v>355.67385730000001</v>
      </c>
      <c r="M399" s="73">
        <v>361.1906176</v>
      </c>
      <c r="N399" s="73">
        <v>365.91266539999998</v>
      </c>
      <c r="O399" s="73">
        <v>368.74293840000001</v>
      </c>
      <c r="P399" s="73">
        <v>384.70980909999997</v>
      </c>
      <c r="Q399" s="73">
        <v>393.40920740000001</v>
      </c>
      <c r="R399" s="73">
        <v>397.46958840000002</v>
      </c>
      <c r="S399" s="73">
        <v>402.3440354</v>
      </c>
      <c r="T399" s="73">
        <v>406.7348116</v>
      </c>
      <c r="U399" s="73">
        <v>411.66586849999999</v>
      </c>
      <c r="V399" s="73">
        <v>83.087173780000001</v>
      </c>
      <c r="W399" s="16"/>
      <c r="X399" s="16"/>
      <c r="Y399" s="16"/>
      <c r="Z399" s="16"/>
    </row>
    <row r="400" spans="1:26">
      <c r="A400" s="16"/>
      <c r="B400" s="73"/>
      <c r="C400" s="73"/>
      <c r="D400" s="73"/>
      <c r="E400" s="73"/>
      <c r="F400" s="73"/>
      <c r="G400" s="73"/>
      <c r="H400" s="73"/>
      <c r="I400" s="73"/>
      <c r="J400" s="73"/>
      <c r="K400" s="73"/>
      <c r="L400" s="73"/>
      <c r="M400" s="73"/>
      <c r="N400" s="73"/>
      <c r="O400" s="73"/>
      <c r="P400" s="73"/>
      <c r="Q400" s="73"/>
      <c r="R400" s="73"/>
      <c r="S400" s="73"/>
      <c r="T400" s="73"/>
      <c r="U400" s="73"/>
      <c r="V400" s="73"/>
      <c r="W400" s="16"/>
      <c r="X400" s="16"/>
      <c r="Y400" s="16"/>
      <c r="Z400" s="16"/>
    </row>
    <row r="401" spans="1:26">
      <c r="A401" s="16" t="s">
        <v>87</v>
      </c>
      <c r="B401" s="73">
        <v>38.731310569999998</v>
      </c>
      <c r="C401" s="73">
        <v>40.259973029999998</v>
      </c>
      <c r="D401" s="73">
        <v>41.89189751</v>
      </c>
      <c r="E401" s="73">
        <v>43.598697100000003</v>
      </c>
      <c r="F401" s="73">
        <v>45.475323549999999</v>
      </c>
      <c r="G401" s="73">
        <v>47.466647119999998</v>
      </c>
      <c r="H401" s="73">
        <v>49.597100140000002</v>
      </c>
      <c r="I401" s="73">
        <v>51.75188764</v>
      </c>
      <c r="J401" s="73">
        <v>54.044020009999997</v>
      </c>
      <c r="K401" s="73">
        <v>56.425048599999997</v>
      </c>
      <c r="L401" s="73">
        <v>58.771729110000003</v>
      </c>
      <c r="M401" s="73">
        <v>61.108805199999999</v>
      </c>
      <c r="N401" s="73">
        <v>63.482081970000003</v>
      </c>
      <c r="O401" s="73">
        <v>65.896887280000001</v>
      </c>
      <c r="P401" s="73">
        <v>68.350347170000006</v>
      </c>
      <c r="Q401" s="73">
        <v>70.804559499999996</v>
      </c>
      <c r="R401" s="73">
        <v>73.259531800000005</v>
      </c>
      <c r="S401" s="73">
        <v>75.715271659999999</v>
      </c>
      <c r="T401" s="73">
        <v>78.171786760000003</v>
      </c>
      <c r="U401" s="73">
        <v>80.629084860000006</v>
      </c>
      <c r="V401" s="73">
        <v>83.087173780000001</v>
      </c>
      <c r="W401" s="16"/>
      <c r="X401" s="16"/>
      <c r="Y401" s="16"/>
      <c r="Z401" s="16"/>
    </row>
    <row r="402" spans="1:26">
      <c r="A402" s="16"/>
      <c r="B402" s="16"/>
      <c r="C402" s="16"/>
      <c r="D402" s="16"/>
      <c r="E402" s="16"/>
      <c r="F402" s="16"/>
      <c r="G402" s="16"/>
      <c r="H402" s="16"/>
      <c r="I402" s="16"/>
      <c r="J402" s="16"/>
      <c r="K402" s="16"/>
      <c r="L402" s="16"/>
      <c r="M402" s="16"/>
      <c r="N402" s="16"/>
      <c r="O402" s="16"/>
      <c r="P402" s="16"/>
      <c r="Q402" s="16"/>
      <c r="R402" s="16"/>
      <c r="S402" s="16"/>
      <c r="T402" s="16"/>
      <c r="U402" s="16"/>
      <c r="V402" s="16"/>
      <c r="W402" s="16"/>
      <c r="X402" s="16"/>
      <c r="Y402" s="16"/>
      <c r="Z402" s="16"/>
    </row>
    <row r="403" spans="1:26">
      <c r="A403" s="16"/>
      <c r="B403" s="16"/>
      <c r="C403" s="16"/>
      <c r="D403" s="16"/>
      <c r="E403" s="16"/>
      <c r="F403" s="16"/>
      <c r="G403" s="16"/>
      <c r="H403" s="16"/>
      <c r="I403" s="16"/>
      <c r="J403" s="16"/>
      <c r="K403" s="16"/>
      <c r="L403" s="16"/>
      <c r="M403" s="16"/>
      <c r="N403" s="16"/>
      <c r="O403" s="16"/>
      <c r="P403" s="16"/>
      <c r="Q403" s="16"/>
      <c r="R403" s="16"/>
      <c r="S403" s="16"/>
      <c r="T403" s="16"/>
      <c r="U403" s="16"/>
      <c r="V403" s="16"/>
      <c r="W403" s="16"/>
      <c r="X403" s="16"/>
      <c r="Y403" s="16"/>
      <c r="Z403" s="16"/>
    </row>
    <row r="404" spans="1:26">
      <c r="A404" s="16"/>
      <c r="B404" s="16"/>
      <c r="C404" s="16"/>
      <c r="D404" s="16"/>
      <c r="E404" s="16"/>
      <c r="F404" s="16"/>
      <c r="G404" s="16"/>
      <c r="H404" s="16"/>
      <c r="I404" s="16"/>
      <c r="J404" s="16"/>
      <c r="K404" s="16"/>
      <c r="L404" s="16"/>
      <c r="M404" s="16"/>
      <c r="N404" s="16"/>
      <c r="O404" s="16"/>
      <c r="P404" s="16"/>
      <c r="Q404" s="16"/>
      <c r="R404" s="16"/>
      <c r="S404" s="16"/>
      <c r="T404" s="16"/>
      <c r="U404" s="16"/>
      <c r="V404" s="16"/>
      <c r="W404" s="16"/>
      <c r="X404" s="16"/>
      <c r="Y404" s="16"/>
      <c r="Z404" s="16"/>
    </row>
    <row r="405" spans="1:26">
      <c r="A405" s="16"/>
      <c r="B405" s="16"/>
      <c r="C405" s="16"/>
      <c r="D405" s="16"/>
      <c r="E405" s="16"/>
      <c r="F405" s="16"/>
      <c r="G405" s="16"/>
      <c r="H405" s="16"/>
      <c r="I405" s="16"/>
      <c r="J405" s="16"/>
      <c r="K405" s="16"/>
      <c r="L405" s="16"/>
      <c r="M405" s="16"/>
      <c r="N405" s="16"/>
      <c r="O405" s="16"/>
      <c r="P405" s="16"/>
      <c r="Q405" s="16"/>
      <c r="R405" s="16"/>
      <c r="S405" s="16"/>
      <c r="T405" s="16"/>
      <c r="U405" s="16"/>
      <c r="V405" s="16"/>
      <c r="W405" s="16"/>
      <c r="X405" s="16"/>
      <c r="Y405" s="16"/>
      <c r="Z405" s="16"/>
    </row>
    <row r="406" spans="1:26">
      <c r="A406" s="16"/>
      <c r="B406" s="16"/>
      <c r="C406" s="16"/>
      <c r="D406" s="16"/>
      <c r="E406" s="16"/>
      <c r="F406" s="16"/>
      <c r="G406" s="16"/>
      <c r="H406" s="16"/>
      <c r="I406" s="16"/>
      <c r="J406" s="16"/>
      <c r="K406" s="16"/>
      <c r="L406" s="16"/>
      <c r="M406" s="16"/>
      <c r="N406" s="16"/>
      <c r="O406" s="16"/>
      <c r="P406" s="16"/>
      <c r="Q406" s="16"/>
      <c r="R406" s="16"/>
      <c r="S406" s="16"/>
      <c r="T406" s="16"/>
      <c r="U406" s="16"/>
      <c r="V406" s="16"/>
      <c r="W406" s="16"/>
      <c r="X406" s="16"/>
      <c r="Y406" s="16"/>
      <c r="Z406" s="16"/>
    </row>
    <row r="407" spans="1:26">
      <c r="A407" s="16"/>
      <c r="B407" s="16"/>
      <c r="C407" s="16"/>
      <c r="D407" s="16"/>
      <c r="E407" s="16"/>
      <c r="F407" s="16"/>
      <c r="G407" s="16"/>
      <c r="H407" s="16"/>
      <c r="I407" s="16"/>
      <c r="J407" s="16"/>
      <c r="K407" s="16"/>
      <c r="L407" s="16"/>
      <c r="M407" s="16"/>
      <c r="N407" s="16"/>
      <c r="O407" s="16"/>
      <c r="P407" s="16"/>
      <c r="Q407" s="16"/>
      <c r="R407" s="16"/>
      <c r="S407" s="16"/>
      <c r="T407" s="16"/>
      <c r="U407" s="16"/>
      <c r="V407" s="16"/>
      <c r="W407" s="16"/>
      <c r="X407" s="16"/>
      <c r="Y407" s="16"/>
      <c r="Z407" s="16"/>
    </row>
    <row r="408" spans="1:26">
      <c r="A408" s="16"/>
      <c r="B408" s="16"/>
      <c r="C408" s="16"/>
      <c r="D408" s="16"/>
      <c r="E408" s="16"/>
      <c r="F408" s="16"/>
      <c r="G408" s="16"/>
      <c r="H408" s="16"/>
      <c r="I408" s="16"/>
      <c r="J408" s="16"/>
      <c r="K408" s="16"/>
      <c r="L408" s="16"/>
      <c r="M408" s="16"/>
      <c r="N408" s="16"/>
      <c r="O408" s="16"/>
      <c r="P408" s="16"/>
      <c r="Q408" s="16"/>
      <c r="R408" s="16"/>
      <c r="S408" s="16"/>
      <c r="T408" s="16"/>
      <c r="U408" s="16"/>
      <c r="V408" s="16"/>
      <c r="W408" s="16"/>
      <c r="X408" s="16"/>
      <c r="Y408" s="16"/>
      <c r="Z408" s="16"/>
    </row>
    <row r="409" spans="1:26">
      <c r="A409" s="16"/>
      <c r="B409" s="16"/>
      <c r="C409" s="16"/>
      <c r="D409" s="16"/>
      <c r="E409" s="16"/>
      <c r="F409" s="16"/>
      <c r="G409" s="16"/>
      <c r="H409" s="16"/>
      <c r="I409" s="16"/>
      <c r="J409" s="16"/>
      <c r="K409" s="16"/>
      <c r="L409" s="16"/>
      <c r="M409" s="16"/>
      <c r="N409" s="16"/>
      <c r="O409" s="16"/>
      <c r="P409" s="16"/>
      <c r="Q409" s="16"/>
      <c r="R409" s="16"/>
      <c r="S409" s="16"/>
      <c r="T409" s="16"/>
      <c r="U409" s="16"/>
      <c r="V409" s="16"/>
      <c r="W409" s="16"/>
      <c r="X409" s="16"/>
      <c r="Y409" s="16"/>
      <c r="Z409" s="16"/>
    </row>
    <row r="410" spans="1:26">
      <c r="A410" s="16"/>
      <c r="B410" s="16"/>
      <c r="C410" s="16"/>
      <c r="D410" s="16"/>
      <c r="E410" s="16"/>
      <c r="F410" s="16"/>
      <c r="G410" s="16"/>
      <c r="H410" s="16"/>
      <c r="I410" s="16"/>
      <c r="J410" s="16"/>
      <c r="K410" s="16"/>
      <c r="L410" s="16"/>
      <c r="M410" s="16"/>
      <c r="N410" s="16"/>
      <c r="O410" s="16"/>
      <c r="P410" s="16"/>
      <c r="Q410" s="16"/>
      <c r="R410" s="16"/>
      <c r="S410" s="16"/>
      <c r="T410" s="16"/>
      <c r="U410" s="16"/>
      <c r="V410" s="16"/>
      <c r="W410" s="16"/>
      <c r="X410" s="16"/>
      <c r="Y410" s="16"/>
      <c r="Z410" s="16"/>
    </row>
    <row r="411" spans="1:26">
      <c r="A411" s="16"/>
      <c r="B411" s="16"/>
      <c r="C411" s="16"/>
      <c r="D411" s="16"/>
      <c r="E411" s="16"/>
      <c r="F411" s="16"/>
      <c r="G411" s="16"/>
      <c r="H411" s="16"/>
      <c r="I411" s="16"/>
      <c r="J411" s="16"/>
      <c r="K411" s="16"/>
      <c r="L411" s="16"/>
      <c r="M411" s="16"/>
      <c r="N411" s="16"/>
      <c r="O411" s="16"/>
      <c r="P411" s="16"/>
      <c r="Q411" s="16"/>
      <c r="R411" s="16"/>
      <c r="S411" s="16"/>
      <c r="T411" s="16"/>
      <c r="U411" s="16"/>
      <c r="V411" s="16"/>
      <c r="W411" s="16"/>
      <c r="X411" s="16"/>
      <c r="Y411" s="16"/>
      <c r="Z411" s="16"/>
    </row>
    <row r="412" spans="1:26">
      <c r="A412" s="16"/>
      <c r="B412" s="16"/>
      <c r="C412" s="16"/>
      <c r="D412" s="16"/>
      <c r="E412" s="16"/>
      <c r="F412" s="16"/>
      <c r="G412" s="16"/>
      <c r="H412" s="16"/>
      <c r="I412" s="16"/>
      <c r="J412" s="16"/>
      <c r="K412" s="16"/>
      <c r="L412" s="16"/>
      <c r="M412" s="16"/>
      <c r="N412" s="16"/>
      <c r="O412" s="16"/>
      <c r="P412" s="16"/>
      <c r="Q412" s="16"/>
      <c r="R412" s="16"/>
      <c r="S412" s="16"/>
      <c r="T412" s="16"/>
      <c r="U412" s="16"/>
      <c r="V412" s="16"/>
      <c r="W412" s="16"/>
      <c r="X412" s="16"/>
      <c r="Y412" s="16"/>
      <c r="Z412" s="16"/>
    </row>
    <row r="413" spans="1:26">
      <c r="A413" s="16"/>
      <c r="B413" s="16"/>
      <c r="C413" s="16"/>
      <c r="D413" s="16"/>
      <c r="E413" s="16"/>
      <c r="F413" s="16"/>
      <c r="G413" s="16"/>
      <c r="H413" s="16"/>
      <c r="I413" s="16"/>
      <c r="J413" s="16"/>
      <c r="K413" s="16"/>
      <c r="L413" s="16"/>
      <c r="M413" s="16"/>
      <c r="N413" s="16"/>
      <c r="O413" s="16"/>
      <c r="P413" s="16"/>
      <c r="Q413" s="16"/>
      <c r="R413" s="16"/>
      <c r="S413" s="16"/>
      <c r="T413" s="16"/>
      <c r="U413" s="16"/>
      <c r="V413" s="16"/>
      <c r="W413" s="16"/>
      <c r="X413" s="16"/>
      <c r="Y413" s="16"/>
      <c r="Z413" s="16"/>
    </row>
    <row r="414" spans="1:26">
      <c r="A414" s="16"/>
      <c r="B414" s="16"/>
      <c r="C414" s="16"/>
      <c r="D414" s="16"/>
      <c r="E414" s="16"/>
      <c r="F414" s="16"/>
      <c r="G414" s="16"/>
      <c r="H414" s="16"/>
      <c r="I414" s="16"/>
      <c r="J414" s="16"/>
      <c r="K414" s="16"/>
      <c r="L414" s="16"/>
      <c r="M414" s="16"/>
      <c r="N414" s="16"/>
      <c r="O414" s="16"/>
      <c r="P414" s="16"/>
      <c r="Q414" s="16"/>
      <c r="R414" s="16"/>
      <c r="S414" s="16"/>
      <c r="T414" s="16"/>
      <c r="U414" s="16"/>
      <c r="V414" s="16"/>
      <c r="W414" s="16"/>
      <c r="X414" s="16"/>
      <c r="Y414" s="16"/>
      <c r="Z414" s="16"/>
    </row>
    <row r="415" spans="1:26">
      <c r="A415" s="16"/>
      <c r="B415" s="16"/>
      <c r="C415" s="16"/>
      <c r="D415" s="16"/>
      <c r="E415" s="16"/>
      <c r="F415" s="16"/>
      <c r="G415" s="16"/>
      <c r="H415" s="16"/>
      <c r="I415" s="16"/>
      <c r="J415" s="16"/>
      <c r="K415" s="16"/>
      <c r="L415" s="16"/>
      <c r="M415" s="16"/>
      <c r="N415" s="16"/>
      <c r="O415" s="16"/>
      <c r="P415" s="16"/>
      <c r="Q415" s="16"/>
      <c r="R415" s="16"/>
      <c r="S415" s="16"/>
      <c r="T415" s="16"/>
      <c r="U415" s="16"/>
      <c r="V415" s="16"/>
      <c r="W415" s="16"/>
      <c r="X415" s="16"/>
      <c r="Y415" s="16"/>
      <c r="Z415" s="16"/>
    </row>
    <row r="416" spans="1:26">
      <c r="A416" s="16"/>
      <c r="B416" s="16"/>
      <c r="C416" s="16"/>
      <c r="D416" s="16"/>
      <c r="E416" s="16"/>
      <c r="F416" s="16"/>
      <c r="G416" s="16"/>
      <c r="H416" s="16"/>
      <c r="I416" s="16"/>
      <c r="J416" s="16"/>
      <c r="K416" s="16"/>
      <c r="L416" s="16"/>
      <c r="M416" s="16"/>
      <c r="N416" s="16"/>
      <c r="O416" s="16"/>
      <c r="P416" s="16"/>
      <c r="Q416" s="16"/>
      <c r="R416" s="16"/>
      <c r="S416" s="16"/>
      <c r="T416" s="16"/>
      <c r="U416" s="16"/>
      <c r="V416" s="16"/>
      <c r="W416" s="16"/>
      <c r="X416" s="16"/>
      <c r="Y416" s="16"/>
      <c r="Z416" s="16"/>
    </row>
    <row r="417" spans="1:26">
      <c r="A417" s="16"/>
      <c r="B417" s="16"/>
      <c r="C417" s="16"/>
      <c r="D417" s="16"/>
      <c r="E417" s="16"/>
      <c r="F417" s="16"/>
      <c r="G417" s="16"/>
      <c r="H417" s="16"/>
      <c r="I417" s="16"/>
      <c r="J417" s="16"/>
      <c r="K417" s="16"/>
      <c r="L417" s="16"/>
      <c r="M417" s="16"/>
      <c r="N417" s="16"/>
      <c r="O417" s="16"/>
      <c r="P417" s="16"/>
      <c r="Q417" s="16"/>
      <c r="R417" s="16"/>
      <c r="S417" s="16"/>
      <c r="T417" s="16"/>
      <c r="U417" s="16"/>
      <c r="V417" s="16"/>
      <c r="W417" s="16"/>
      <c r="X417" s="16"/>
      <c r="Y417" s="16"/>
      <c r="Z417" s="16"/>
    </row>
    <row r="418" spans="1:26">
      <c r="A418" s="16"/>
      <c r="B418" s="16"/>
      <c r="C418" s="16"/>
      <c r="D418" s="16"/>
      <c r="E418" s="16"/>
      <c r="F418" s="16"/>
      <c r="G418" s="16"/>
      <c r="H418" s="16"/>
      <c r="I418" s="16"/>
      <c r="J418" s="16"/>
      <c r="K418" s="16"/>
      <c r="L418" s="16"/>
      <c r="M418" s="16"/>
      <c r="N418" s="16"/>
      <c r="O418" s="16"/>
      <c r="P418" s="16"/>
      <c r="Q418" s="16"/>
      <c r="R418" s="16"/>
      <c r="S418" s="16"/>
      <c r="T418" s="16"/>
      <c r="U418" s="16"/>
      <c r="V418" s="16"/>
      <c r="W418" s="16"/>
      <c r="X418" s="16"/>
      <c r="Y418" s="16"/>
      <c r="Z418" s="16"/>
    </row>
    <row r="419" spans="1:26">
      <c r="A419" s="16"/>
      <c r="B419" s="16"/>
      <c r="C419" s="16"/>
      <c r="D419" s="16"/>
      <c r="E419" s="16"/>
      <c r="F419" s="16"/>
      <c r="G419" s="16"/>
      <c r="H419" s="16"/>
      <c r="I419" s="16"/>
      <c r="J419" s="16"/>
      <c r="K419" s="16"/>
      <c r="L419" s="16"/>
      <c r="M419" s="16"/>
      <c r="N419" s="16"/>
      <c r="O419" s="16"/>
      <c r="P419" s="16"/>
      <c r="Q419" s="16"/>
      <c r="R419" s="16"/>
      <c r="S419" s="16"/>
      <c r="T419" s="16"/>
      <c r="U419" s="16"/>
      <c r="V419" s="16"/>
      <c r="W419" s="16"/>
      <c r="X419" s="16"/>
      <c r="Y419" s="16"/>
      <c r="Z419" s="16"/>
    </row>
    <row r="420" spans="1:26">
      <c r="A420" s="16"/>
      <c r="B420" s="16"/>
      <c r="C420" s="16"/>
      <c r="D420" s="16"/>
      <c r="E420" s="16"/>
      <c r="F420" s="16"/>
      <c r="G420" s="16"/>
      <c r="H420" s="16"/>
      <c r="I420" s="16"/>
      <c r="J420" s="16"/>
      <c r="K420" s="16"/>
      <c r="L420" s="16"/>
      <c r="M420" s="16"/>
      <c r="N420" s="16"/>
      <c r="O420" s="16"/>
      <c r="P420" s="16"/>
      <c r="Q420" s="16"/>
      <c r="R420" s="16"/>
      <c r="S420" s="16"/>
      <c r="T420" s="16"/>
      <c r="U420" s="16"/>
      <c r="V420" s="16"/>
      <c r="W420" s="16"/>
      <c r="X420" s="16"/>
      <c r="Y420" s="16"/>
      <c r="Z420" s="16"/>
    </row>
    <row r="421" spans="1:26">
      <c r="B421" s="16"/>
      <c r="C421" s="16"/>
      <c r="D421" s="16"/>
      <c r="E421" s="16"/>
      <c r="F421" s="16"/>
      <c r="G421" s="16"/>
      <c r="H421" s="16"/>
      <c r="I421" s="16"/>
      <c r="J421" s="16"/>
      <c r="K421" s="16"/>
      <c r="L421" s="16"/>
      <c r="M421" s="16"/>
      <c r="N421" s="16"/>
      <c r="O421" s="16"/>
      <c r="P421" s="16"/>
      <c r="Q421" s="16"/>
      <c r="R421" s="16"/>
      <c r="S421" s="16"/>
      <c r="T421" s="16"/>
      <c r="U421" s="16"/>
      <c r="V421" s="16"/>
      <c r="W421" s="16"/>
      <c r="X421" s="16"/>
      <c r="Y421" s="16"/>
      <c r="Z421" s="16"/>
    </row>
    <row r="422" spans="1:26">
      <c r="A422" s="29" t="s">
        <v>88</v>
      </c>
      <c r="B422" s="16"/>
      <c r="C422" s="16"/>
      <c r="D422" s="16"/>
      <c r="E422" s="16"/>
      <c r="F422" s="16"/>
      <c r="G422" s="16"/>
      <c r="H422" s="16"/>
      <c r="I422" s="16"/>
      <c r="J422" s="16"/>
      <c r="K422" s="16"/>
      <c r="L422" s="16"/>
      <c r="M422" s="16"/>
      <c r="N422" s="16"/>
      <c r="O422" s="16"/>
      <c r="P422" s="16"/>
      <c r="Q422" s="16"/>
      <c r="R422" s="16"/>
      <c r="S422" s="16"/>
      <c r="T422" s="16"/>
      <c r="U422" s="16"/>
      <c r="V422" s="16"/>
      <c r="W422" s="16"/>
      <c r="X422" s="16"/>
      <c r="Y422" s="16"/>
      <c r="Z422" s="16"/>
    </row>
    <row r="423" spans="1:26">
      <c r="A423" s="16"/>
      <c r="B423" s="29">
        <v>2011</v>
      </c>
      <c r="C423" s="29">
        <v>2012</v>
      </c>
      <c r="D423" s="29">
        <v>2013</v>
      </c>
      <c r="E423" s="29">
        <v>2014</v>
      </c>
      <c r="F423" s="29">
        <v>2015</v>
      </c>
      <c r="G423" s="29">
        <v>2016</v>
      </c>
      <c r="H423" s="29">
        <v>2017</v>
      </c>
      <c r="I423" s="29">
        <v>2018</v>
      </c>
      <c r="J423" s="29">
        <v>2019</v>
      </c>
      <c r="K423" s="29">
        <v>2020</v>
      </c>
      <c r="L423" s="29">
        <v>2021</v>
      </c>
      <c r="M423" s="29">
        <v>2022</v>
      </c>
      <c r="N423" s="29">
        <v>2023</v>
      </c>
      <c r="O423" s="29">
        <v>2024</v>
      </c>
      <c r="P423" s="29">
        <v>2025</v>
      </c>
      <c r="Q423" s="29">
        <v>2026</v>
      </c>
      <c r="R423" s="29">
        <v>2027</v>
      </c>
      <c r="S423" s="29">
        <v>2028</v>
      </c>
      <c r="T423" s="29">
        <v>2029</v>
      </c>
      <c r="U423" s="29">
        <v>2030</v>
      </c>
      <c r="V423" s="29">
        <v>2031</v>
      </c>
      <c r="W423" s="16"/>
      <c r="X423" s="16"/>
      <c r="Y423" s="16"/>
      <c r="Z423" s="16"/>
    </row>
    <row r="424" spans="1:26">
      <c r="A424" s="16" t="s">
        <v>89</v>
      </c>
      <c r="B424" s="33">
        <v>3512.0000020000002</v>
      </c>
      <c r="C424" s="33">
        <v>3512.0000020000002</v>
      </c>
      <c r="D424" s="33">
        <v>3122.0000020000002</v>
      </c>
      <c r="E424" s="33">
        <v>3122.0000020000002</v>
      </c>
      <c r="F424" s="33">
        <v>3122.0000020000002</v>
      </c>
      <c r="G424" s="33">
        <v>2217.000004</v>
      </c>
      <c r="H424" s="33">
        <v>2217.000004</v>
      </c>
      <c r="I424" s="33">
        <v>2217.000004</v>
      </c>
      <c r="J424" s="33">
        <v>2217.000004</v>
      </c>
      <c r="K424" s="33">
        <v>2217.000004</v>
      </c>
      <c r="L424" s="33">
        <v>2217.000004</v>
      </c>
      <c r="M424" s="33">
        <v>2217.000004</v>
      </c>
      <c r="N424" s="33">
        <v>2217.000004</v>
      </c>
      <c r="O424" s="33">
        <v>2217.000004</v>
      </c>
      <c r="P424" s="33">
        <v>1094.000006</v>
      </c>
      <c r="Q424" s="33">
        <v>1094.000006</v>
      </c>
      <c r="R424" s="33">
        <v>144.00000700000001</v>
      </c>
      <c r="S424" s="33">
        <v>144.00000700000001</v>
      </c>
      <c r="T424" s="33">
        <v>144.00000700000001</v>
      </c>
      <c r="U424" s="33">
        <v>144.00000700000001</v>
      </c>
      <c r="V424" s="33">
        <v>144.00000700000001</v>
      </c>
      <c r="W424" s="16"/>
      <c r="X424" s="16"/>
      <c r="Y424" s="16"/>
      <c r="Z424" s="16"/>
    </row>
    <row r="425" spans="1:26">
      <c r="A425" s="16" t="s">
        <v>90</v>
      </c>
      <c r="B425" s="33">
        <v>2659.000004</v>
      </c>
      <c r="C425" s="33">
        <v>2661.113746</v>
      </c>
      <c r="D425" s="33">
        <v>1734.6353899999999</v>
      </c>
      <c r="E425" s="33">
        <v>1735.193342</v>
      </c>
      <c r="F425" s="33">
        <v>2067.8858869999999</v>
      </c>
      <c r="G425" s="33">
        <v>2292.3999210000002</v>
      </c>
      <c r="H425" s="33">
        <v>2293.2690550000002</v>
      </c>
      <c r="I425" s="33">
        <v>2294.225277</v>
      </c>
      <c r="J425" s="33">
        <v>3095.099702</v>
      </c>
      <c r="K425" s="33">
        <v>3095.9764890000001</v>
      </c>
      <c r="L425" s="33">
        <v>3096.543287</v>
      </c>
      <c r="M425" s="33">
        <v>3097.1881520000002</v>
      </c>
      <c r="N425" s="33">
        <v>3097.8497040000002</v>
      </c>
      <c r="O425" s="33">
        <v>3098.4990889999999</v>
      </c>
      <c r="P425" s="33">
        <v>3099.2387899999999</v>
      </c>
      <c r="Q425" s="33">
        <v>3100.0191490000002</v>
      </c>
      <c r="R425" s="33">
        <v>3104.901226</v>
      </c>
      <c r="S425" s="33">
        <v>3108.5004220000001</v>
      </c>
      <c r="T425" s="33">
        <v>3116.016192</v>
      </c>
      <c r="U425" s="33">
        <v>3118.9373310000001</v>
      </c>
      <c r="V425" s="33">
        <v>3118.9373310000001</v>
      </c>
      <c r="W425" s="16"/>
      <c r="X425" s="16"/>
      <c r="Y425" s="16"/>
      <c r="Z425" s="16"/>
    </row>
    <row r="426" spans="1:26">
      <c r="A426" s="16" t="s">
        <v>91</v>
      </c>
      <c r="B426" s="33">
        <v>9554.0000080000009</v>
      </c>
      <c r="C426" s="33">
        <v>10060.11375</v>
      </c>
      <c r="D426" s="33">
        <v>6754.6353959999997</v>
      </c>
      <c r="E426" s="33">
        <v>7527.1933470000004</v>
      </c>
      <c r="F426" s="33">
        <v>6683.8858959999998</v>
      </c>
      <c r="G426" s="33">
        <v>6794.3999290000002</v>
      </c>
      <c r="H426" s="33">
        <v>7925.2690629999997</v>
      </c>
      <c r="I426" s="33">
        <v>7926.2252859999999</v>
      </c>
      <c r="J426" s="33">
        <v>7646.0997129999996</v>
      </c>
      <c r="K426" s="33">
        <v>7646.9764999999998</v>
      </c>
      <c r="L426" s="33">
        <v>7647.5432979999996</v>
      </c>
      <c r="M426" s="33">
        <v>8448.1881620000004</v>
      </c>
      <c r="N426" s="33">
        <v>10118.84971</v>
      </c>
      <c r="O426" s="33">
        <v>10119.499100000001</v>
      </c>
      <c r="P426" s="33">
        <v>12413.238799999999</v>
      </c>
      <c r="Q426" s="33">
        <v>13264.01915</v>
      </c>
      <c r="R426" s="33">
        <v>13268.901229999999</v>
      </c>
      <c r="S426" s="33">
        <v>13272.50043</v>
      </c>
      <c r="T426" s="33">
        <v>13280.0162</v>
      </c>
      <c r="U426" s="33">
        <v>13282.93734</v>
      </c>
      <c r="V426" s="33">
        <v>13282.93734</v>
      </c>
      <c r="W426" s="16"/>
      <c r="X426" s="16"/>
      <c r="Y426" s="16"/>
      <c r="Z426" s="16"/>
    </row>
    <row r="427" spans="1:26">
      <c r="A427" s="16" t="s">
        <v>92</v>
      </c>
      <c r="B427" s="33">
        <v>3108.0000030000001</v>
      </c>
      <c r="C427" s="33">
        <v>3108.0000030000001</v>
      </c>
      <c r="D427" s="33">
        <v>1650.000004</v>
      </c>
      <c r="E427" s="33">
        <v>1650.000004</v>
      </c>
      <c r="F427" s="33">
        <v>1650.000004</v>
      </c>
      <c r="G427" s="33">
        <v>1550.0000050000001</v>
      </c>
      <c r="H427" s="33">
        <v>1550.0000050000001</v>
      </c>
      <c r="I427" s="33">
        <v>1550.0000050000001</v>
      </c>
      <c r="J427" s="33">
        <v>1550.0000050000001</v>
      </c>
      <c r="K427" s="33">
        <v>1550.0000050000001</v>
      </c>
      <c r="L427" s="33">
        <v>1550.0000050000001</v>
      </c>
      <c r="M427" s="33">
        <v>3150.0000030000001</v>
      </c>
      <c r="N427" s="33">
        <v>3150.0000030000001</v>
      </c>
      <c r="O427" s="33">
        <v>3150.000004</v>
      </c>
      <c r="P427" s="33">
        <v>3150.000004</v>
      </c>
      <c r="Q427" s="33">
        <v>3150.000004</v>
      </c>
      <c r="R427" s="33">
        <v>3150.000004</v>
      </c>
      <c r="S427" s="33">
        <v>3150.000004</v>
      </c>
      <c r="T427" s="33">
        <v>3150.000004</v>
      </c>
      <c r="U427" s="33">
        <v>3150.000004</v>
      </c>
      <c r="V427" s="33">
        <v>3150.000004</v>
      </c>
      <c r="W427" s="16"/>
      <c r="X427" s="16"/>
      <c r="Y427" s="16"/>
      <c r="Z427" s="16"/>
    </row>
    <row r="428" spans="1:26">
      <c r="A428" s="16" t="s">
        <v>93</v>
      </c>
      <c r="B428" s="33">
        <v>1261.0000070000001</v>
      </c>
      <c r="C428" s="33">
        <v>1263.7093440000001</v>
      </c>
      <c r="D428" s="33">
        <v>1264.377972</v>
      </c>
      <c r="E428" s="33">
        <v>1265.0931399999999</v>
      </c>
      <c r="F428" s="33">
        <v>1265.980828</v>
      </c>
      <c r="G428" s="33">
        <v>1267.9214730000001</v>
      </c>
      <c r="H428" s="33">
        <v>1669.0355030000001</v>
      </c>
      <c r="I428" s="33">
        <v>2070.2611619999998</v>
      </c>
      <c r="J428" s="33">
        <v>2871.3819779999999</v>
      </c>
      <c r="K428" s="33">
        <v>4542.5058170000002</v>
      </c>
      <c r="L428" s="33">
        <v>4543.2323230000002</v>
      </c>
      <c r="M428" s="33">
        <v>4544.0588930000004</v>
      </c>
      <c r="N428" s="33">
        <v>4544.9068520000001</v>
      </c>
      <c r="O428" s="33">
        <v>4954.7392170000003</v>
      </c>
      <c r="P428" s="33">
        <v>4955.6873459999997</v>
      </c>
      <c r="Q428" s="33">
        <v>4956.6875879999998</v>
      </c>
      <c r="R428" s="33">
        <v>4962.9453009999997</v>
      </c>
      <c r="S428" s="33">
        <v>4967.5586510000003</v>
      </c>
      <c r="T428" s="33">
        <v>4977.1921590000002</v>
      </c>
      <c r="U428" s="33">
        <v>4980.9363960000001</v>
      </c>
      <c r="V428" s="33">
        <v>4980.9363960000001</v>
      </c>
      <c r="W428" s="16"/>
      <c r="X428" s="16"/>
      <c r="Y428" s="16"/>
      <c r="Z428" s="16"/>
    </row>
    <row r="429" spans="1:26">
      <c r="A429" s="16" t="s">
        <v>94</v>
      </c>
      <c r="B429" s="33">
        <v>1045.0000050000001</v>
      </c>
      <c r="C429" s="33">
        <v>1047.7093420000001</v>
      </c>
      <c r="D429" s="33">
        <v>1048.37797</v>
      </c>
      <c r="E429" s="33">
        <v>1049.093138</v>
      </c>
      <c r="F429" s="33">
        <v>1049.980826</v>
      </c>
      <c r="G429" s="33">
        <v>1353.9214689999999</v>
      </c>
      <c r="H429" s="33">
        <v>1759.0355010000001</v>
      </c>
      <c r="I429" s="33">
        <v>2164.26116</v>
      </c>
      <c r="J429" s="33">
        <v>2165.3819779999999</v>
      </c>
      <c r="K429" s="33">
        <v>2166.505819</v>
      </c>
      <c r="L429" s="33">
        <v>2167.2323240000001</v>
      </c>
      <c r="M429" s="33">
        <v>2168.0588939999998</v>
      </c>
      <c r="N429" s="33">
        <v>2168.906853</v>
      </c>
      <c r="O429" s="33">
        <v>2169.7392169999998</v>
      </c>
      <c r="P429" s="33">
        <v>2170.6873460000002</v>
      </c>
      <c r="Q429" s="33">
        <v>2171.6875879999998</v>
      </c>
      <c r="R429" s="33">
        <v>2177.9453010000002</v>
      </c>
      <c r="S429" s="33">
        <v>2182.5586509999998</v>
      </c>
      <c r="T429" s="33">
        <v>2192.1921590000002</v>
      </c>
      <c r="U429" s="33">
        <v>2195.9363960000001</v>
      </c>
      <c r="V429" s="33">
        <v>2195.9363960000001</v>
      </c>
      <c r="W429" s="16"/>
      <c r="X429" s="16"/>
      <c r="Y429" s="16"/>
      <c r="Z429" s="16"/>
    </row>
    <row r="430" spans="1:26">
      <c r="A430" s="16" t="s">
        <v>95</v>
      </c>
      <c r="B430" s="33">
        <v>1449.0000050000001</v>
      </c>
      <c r="C430" s="33">
        <v>1449.432826</v>
      </c>
      <c r="D430" s="33">
        <v>1234.539642</v>
      </c>
      <c r="E430" s="33">
        <v>1234.653892</v>
      </c>
      <c r="F430" s="33">
        <v>1399.7956999999999</v>
      </c>
      <c r="G430" s="33">
        <v>1400.1057229999999</v>
      </c>
      <c r="H430" s="33">
        <v>1400.283692</v>
      </c>
      <c r="I430" s="33">
        <v>1400.4794939999999</v>
      </c>
      <c r="J430" s="33">
        <v>1400.6585459999999</v>
      </c>
      <c r="K430" s="33">
        <v>1400.838082</v>
      </c>
      <c r="L430" s="33">
        <v>1400.9541429999999</v>
      </c>
      <c r="M430" s="33">
        <v>1401.08619</v>
      </c>
      <c r="N430" s="33">
        <v>1401.2216530000001</v>
      </c>
      <c r="O430" s="33">
        <v>1401.3546249999999</v>
      </c>
      <c r="P430" s="33">
        <v>1401.5060900000001</v>
      </c>
      <c r="Q430" s="33">
        <v>1401.6658809999999</v>
      </c>
      <c r="R430" s="33">
        <v>1402.6655639999999</v>
      </c>
      <c r="S430" s="33">
        <v>1403.402556</v>
      </c>
      <c r="T430" s="33">
        <v>1404.9415300000001</v>
      </c>
      <c r="U430" s="33">
        <v>1405.5396800000001</v>
      </c>
      <c r="V430" s="33">
        <v>1405.5396800000001</v>
      </c>
      <c r="W430" s="16"/>
      <c r="X430" s="16"/>
      <c r="Y430" s="16"/>
      <c r="Z430" s="16"/>
    </row>
    <row r="431" spans="1:26">
      <c r="A431" s="16" t="s">
        <v>96</v>
      </c>
      <c r="B431" s="33">
        <v>4470.0000060000002</v>
      </c>
      <c r="C431" s="33">
        <v>5739.4446889999999</v>
      </c>
      <c r="D431" s="33">
        <v>5620.7755109999998</v>
      </c>
      <c r="E431" s="33">
        <v>5278.2685680000004</v>
      </c>
      <c r="F431" s="33">
        <v>5751.3630249999997</v>
      </c>
      <c r="G431" s="33">
        <v>6598.1280630000001</v>
      </c>
      <c r="H431" s="33">
        <v>5033.0115539999997</v>
      </c>
      <c r="I431" s="33">
        <v>5037.2841680000001</v>
      </c>
      <c r="J431" s="33">
        <v>5041.1913080000004</v>
      </c>
      <c r="K431" s="33">
        <v>5045.1089910000001</v>
      </c>
      <c r="L431" s="33">
        <v>6647.641568</v>
      </c>
      <c r="M431" s="33">
        <v>7780.5229719999998</v>
      </c>
      <c r="N431" s="33">
        <v>7783.4789350000001</v>
      </c>
      <c r="O431" s="33">
        <v>7735.380537</v>
      </c>
      <c r="P431" s="33">
        <v>7738.685692</v>
      </c>
      <c r="Q431" s="33">
        <v>7742.1725109999998</v>
      </c>
      <c r="R431" s="33">
        <v>7763.986742</v>
      </c>
      <c r="S431" s="33">
        <v>7780.0687680000001</v>
      </c>
      <c r="T431" s="33">
        <v>7813.6509370000003</v>
      </c>
      <c r="U431" s="33">
        <v>7826.7032529999997</v>
      </c>
      <c r="V431" s="33">
        <v>7926.7032520000002</v>
      </c>
      <c r="W431" s="16"/>
      <c r="X431" s="16"/>
      <c r="Y431" s="16"/>
      <c r="Z431" s="16"/>
    </row>
    <row r="432" spans="1:26">
      <c r="A432" s="16" t="s">
        <v>97</v>
      </c>
      <c r="B432" s="33">
        <v>5610.0000069999996</v>
      </c>
      <c r="C432" s="33">
        <v>5142.350007</v>
      </c>
      <c r="D432" s="33">
        <v>4909.4000079999996</v>
      </c>
      <c r="E432" s="33">
        <v>5795.600007</v>
      </c>
      <c r="F432" s="33">
        <v>6122.8000069999998</v>
      </c>
      <c r="G432" s="33">
        <v>6339.5528180000001</v>
      </c>
      <c r="H432" s="33">
        <v>7310.7056300000004</v>
      </c>
      <c r="I432" s="33">
        <v>7310.7056300000004</v>
      </c>
      <c r="J432" s="33">
        <v>7310.7056300000004</v>
      </c>
      <c r="K432" s="33">
        <v>7310.7056300000004</v>
      </c>
      <c r="L432" s="33">
        <v>7310.7056300000004</v>
      </c>
      <c r="M432" s="33">
        <v>7310.7056300000004</v>
      </c>
      <c r="N432" s="33">
        <v>7310.7056300000004</v>
      </c>
      <c r="O432" s="33">
        <v>6236.7056309999998</v>
      </c>
      <c r="P432" s="33">
        <v>6236.7056309999998</v>
      </c>
      <c r="Q432" s="33">
        <v>6236.7056309999998</v>
      </c>
      <c r="R432" s="33">
        <v>6236.7056309999998</v>
      </c>
      <c r="S432" s="33">
        <v>6236.7056309999998</v>
      </c>
      <c r="T432" s="33">
        <v>6236.7056309999998</v>
      </c>
      <c r="U432" s="33">
        <v>6236.7056309999998</v>
      </c>
      <c r="V432" s="33">
        <v>5021.7056320000002</v>
      </c>
      <c r="W432" s="16"/>
      <c r="X432" s="16"/>
      <c r="Y432" s="16"/>
      <c r="Z432" s="16"/>
    </row>
    <row r="433" spans="1:26">
      <c r="A433" s="16" t="s">
        <v>98</v>
      </c>
      <c r="B433" s="33">
        <v>2630.0000089999999</v>
      </c>
      <c r="C433" s="33">
        <v>2711.4896939999999</v>
      </c>
      <c r="D433" s="33">
        <v>2297.0912619999999</v>
      </c>
      <c r="E433" s="33">
        <v>2298.8043050000001</v>
      </c>
      <c r="F433" s="33">
        <v>2800.9305869999998</v>
      </c>
      <c r="G433" s="33">
        <v>3305.5790179999999</v>
      </c>
      <c r="H433" s="33">
        <v>3308.247464</v>
      </c>
      <c r="I433" s="33">
        <v>3311.1832869999998</v>
      </c>
      <c r="J433" s="33">
        <v>3313.8679830000001</v>
      </c>
      <c r="K433" s="33">
        <v>3316.5599240000001</v>
      </c>
      <c r="L433" s="33">
        <v>3318.300123</v>
      </c>
      <c r="M433" s="33">
        <v>3320.2800109999998</v>
      </c>
      <c r="N433" s="33">
        <v>3322.3111290000002</v>
      </c>
      <c r="O433" s="33">
        <v>1953.3048960000001</v>
      </c>
      <c r="P433" s="33">
        <v>1955.575953</v>
      </c>
      <c r="Q433" s="33">
        <v>1138.9718370000001</v>
      </c>
      <c r="R433" s="33">
        <v>1153.960957</v>
      </c>
      <c r="S433" s="33">
        <v>1165.0113309999999</v>
      </c>
      <c r="T433" s="33">
        <v>1188.0865040000001</v>
      </c>
      <c r="U433" s="33">
        <v>1197.055087</v>
      </c>
      <c r="V433" s="33">
        <v>1197.055087</v>
      </c>
      <c r="W433" s="16"/>
      <c r="X433" s="16"/>
      <c r="Y433" s="16"/>
      <c r="Z433" s="16"/>
    </row>
    <row r="434" spans="1:26">
      <c r="A434" s="16" t="s">
        <v>99</v>
      </c>
      <c r="B434" s="33">
        <v>7425.0000060000002</v>
      </c>
      <c r="C434" s="33">
        <v>8303.4408380000004</v>
      </c>
      <c r="D434" s="33">
        <v>8305.5239230000007</v>
      </c>
      <c r="E434" s="33">
        <v>9147.7519960000009</v>
      </c>
      <c r="F434" s="33">
        <v>9150.5175529999997</v>
      </c>
      <c r="G434" s="33">
        <v>9156.5635559999992</v>
      </c>
      <c r="H434" s="33">
        <v>9560.0342770000007</v>
      </c>
      <c r="I434" s="33">
        <v>9763.8527670000003</v>
      </c>
      <c r="J434" s="33">
        <v>9767.3446270000004</v>
      </c>
      <c r="K434" s="33">
        <v>9770.84591</v>
      </c>
      <c r="L434" s="33">
        <v>9773.1093060000003</v>
      </c>
      <c r="M434" s="33">
        <v>7828.6844549999996</v>
      </c>
      <c r="N434" s="33">
        <v>7831.3262359999999</v>
      </c>
      <c r="O434" s="33">
        <v>6793.9194319999997</v>
      </c>
      <c r="P434" s="33">
        <v>7796.8732909999999</v>
      </c>
      <c r="Q434" s="33">
        <v>7799.9895049999996</v>
      </c>
      <c r="R434" s="33">
        <v>7819.4851580000004</v>
      </c>
      <c r="S434" s="33">
        <v>7833.8578660000003</v>
      </c>
      <c r="T434" s="33">
        <v>7863.8706730000004</v>
      </c>
      <c r="U434" s="33">
        <v>7875.5356920000004</v>
      </c>
      <c r="V434" s="33">
        <v>7975.535691</v>
      </c>
      <c r="W434" s="16"/>
      <c r="X434" s="16"/>
      <c r="Y434" s="16"/>
      <c r="Z434" s="16"/>
    </row>
    <row r="435" spans="1:26">
      <c r="A435" s="16" t="s">
        <v>100</v>
      </c>
      <c r="B435" s="33">
        <v>4221.0000030000001</v>
      </c>
      <c r="C435" s="33">
        <v>4221.0000030000001</v>
      </c>
      <c r="D435" s="33">
        <v>4003.000004</v>
      </c>
      <c r="E435" s="33">
        <v>5323.0000019999998</v>
      </c>
      <c r="F435" s="33">
        <v>4359.0000030000001</v>
      </c>
      <c r="G435" s="33">
        <v>4505.2018879999996</v>
      </c>
      <c r="H435" s="33">
        <v>4651.4037749999998</v>
      </c>
      <c r="I435" s="33">
        <v>4651.4037760000001</v>
      </c>
      <c r="J435" s="33">
        <v>4651.4037760000001</v>
      </c>
      <c r="K435" s="33">
        <v>4651.4037760000001</v>
      </c>
      <c r="L435" s="33">
        <v>4651.4037760000001</v>
      </c>
      <c r="M435" s="33">
        <v>1696.4037780000001</v>
      </c>
      <c r="N435" s="33">
        <v>1696.4037780000001</v>
      </c>
      <c r="O435" s="33">
        <v>1696.4037780000001</v>
      </c>
      <c r="P435" s="33">
        <v>1696.4037780000001</v>
      </c>
      <c r="Q435" s="33">
        <v>1696.4037780000001</v>
      </c>
      <c r="R435" s="33">
        <v>1696.4037780000001</v>
      </c>
      <c r="S435" s="33">
        <v>1696.4037780000001</v>
      </c>
      <c r="T435" s="33">
        <v>1696.4037780000001</v>
      </c>
      <c r="U435" s="33">
        <v>1696.4037780000001</v>
      </c>
      <c r="V435" s="33">
        <v>1696.4037780000001</v>
      </c>
      <c r="W435" s="16"/>
      <c r="X435" s="16"/>
      <c r="Y435" s="16"/>
      <c r="Z435" s="16"/>
    </row>
    <row r="436" spans="1:26">
      <c r="A436" s="16" t="s">
        <v>101</v>
      </c>
      <c r="B436" s="33">
        <v>2465.0000030000001</v>
      </c>
      <c r="C436" s="33">
        <v>2474.1621239999999</v>
      </c>
      <c r="D436" s="33">
        <v>2266.4232149999998</v>
      </c>
      <c r="E436" s="33">
        <v>2268.841684</v>
      </c>
      <c r="F436" s="33">
        <v>2271.8435639999998</v>
      </c>
      <c r="G436" s="33">
        <v>2278.4062100000001</v>
      </c>
      <c r="H436" s="33">
        <v>2282.173515</v>
      </c>
      <c r="I436" s="33">
        <v>1771.318303</v>
      </c>
      <c r="J436" s="33">
        <v>1775.108551</v>
      </c>
      <c r="K436" s="33">
        <v>1778.909026</v>
      </c>
      <c r="L436" s="33">
        <v>1781.3658339999999</v>
      </c>
      <c r="M436" s="33">
        <v>1784.161034</v>
      </c>
      <c r="N436" s="33">
        <v>407.02856279999997</v>
      </c>
      <c r="O436" s="33">
        <v>409.84335340000001</v>
      </c>
      <c r="P436" s="33">
        <v>413.04962599999999</v>
      </c>
      <c r="Q436" s="33">
        <v>416.4321271</v>
      </c>
      <c r="R436" s="33">
        <v>437.59372760000002</v>
      </c>
      <c r="S436" s="33">
        <v>453.19461669999998</v>
      </c>
      <c r="T436" s="33">
        <v>485.77208610000002</v>
      </c>
      <c r="U436" s="33">
        <v>498.43390740000001</v>
      </c>
      <c r="V436" s="33">
        <v>498.43390740000001</v>
      </c>
      <c r="W436" s="16"/>
      <c r="X436" s="16"/>
      <c r="Y436" s="16"/>
      <c r="Z436" s="16"/>
    </row>
    <row r="437" spans="1:26">
      <c r="A437" s="16" t="s">
        <v>102</v>
      </c>
      <c r="B437" s="33">
        <v>2797.000004</v>
      </c>
      <c r="C437" s="33">
        <v>2809.2415099999998</v>
      </c>
      <c r="D437" s="33">
        <v>2812.2625499999999</v>
      </c>
      <c r="E437" s="33">
        <v>3725.493864</v>
      </c>
      <c r="F437" s="33">
        <v>3729.5046750000001</v>
      </c>
      <c r="G437" s="33">
        <v>2761.7730230000002</v>
      </c>
      <c r="H437" s="33">
        <v>980.30651869999997</v>
      </c>
      <c r="I437" s="33">
        <v>985.84436719999997</v>
      </c>
      <c r="J437" s="33">
        <v>990.90851469999996</v>
      </c>
      <c r="K437" s="33">
        <v>995.98632750000002</v>
      </c>
      <c r="L437" s="33">
        <v>999.26886779999995</v>
      </c>
      <c r="M437" s="33">
        <v>1003.0035339999999</v>
      </c>
      <c r="N437" s="33">
        <v>1006.834835</v>
      </c>
      <c r="O437" s="33">
        <v>976.59567649999997</v>
      </c>
      <c r="P437" s="33">
        <v>980.87957570000003</v>
      </c>
      <c r="Q437" s="33">
        <v>985.39893359999996</v>
      </c>
      <c r="R437" s="33">
        <v>1013.672937</v>
      </c>
      <c r="S437" s="33">
        <v>1034.5172769999999</v>
      </c>
      <c r="T437" s="33">
        <v>1078.0440160000001</v>
      </c>
      <c r="U437" s="33">
        <v>1094.9614690000001</v>
      </c>
      <c r="V437" s="33">
        <v>1094.9614690000001</v>
      </c>
      <c r="W437" s="16"/>
      <c r="X437" s="16"/>
      <c r="Y437" s="16"/>
      <c r="Z437" s="16"/>
    </row>
    <row r="438" spans="1:26">
      <c r="A438" s="16" t="s">
        <v>103</v>
      </c>
      <c r="B438" s="33">
        <v>2776.0000060000002</v>
      </c>
      <c r="C438" s="33">
        <v>2776.0000060000002</v>
      </c>
      <c r="D438" s="33">
        <v>2752.0000060000002</v>
      </c>
      <c r="E438" s="33">
        <v>2752.0000060000002</v>
      </c>
      <c r="F438" s="33">
        <v>2505.0000049999999</v>
      </c>
      <c r="G438" s="33">
        <v>2555.6855350000001</v>
      </c>
      <c r="H438" s="33">
        <v>2031.371065</v>
      </c>
      <c r="I438" s="33">
        <v>2431.371063</v>
      </c>
      <c r="J438" s="33">
        <v>2431.3710639999999</v>
      </c>
      <c r="K438" s="33">
        <v>2431.3710639999999</v>
      </c>
      <c r="L438" s="33">
        <v>1860.3710639999999</v>
      </c>
      <c r="M438" s="33">
        <v>1860.3710639999999</v>
      </c>
      <c r="N438" s="33">
        <v>1289.371065</v>
      </c>
      <c r="O438" s="33">
        <v>1289.371065</v>
      </c>
      <c r="P438" s="33">
        <v>1289.371065</v>
      </c>
      <c r="Q438" s="33">
        <v>1289.371065</v>
      </c>
      <c r="R438" s="33">
        <v>1289.371065</v>
      </c>
      <c r="S438" s="33">
        <v>1289.371065</v>
      </c>
      <c r="T438" s="33">
        <v>1289.371065</v>
      </c>
      <c r="U438" s="33">
        <v>1289.371065</v>
      </c>
      <c r="V438" s="33">
        <v>1289.371065</v>
      </c>
      <c r="W438" s="16"/>
      <c r="X438" s="16"/>
      <c r="Y438" s="16"/>
      <c r="Z438" s="16"/>
    </row>
    <row r="439" spans="1:26">
      <c r="A439" s="16" t="s">
        <v>104</v>
      </c>
      <c r="B439" s="33">
        <v>13995.00001</v>
      </c>
      <c r="C439" s="33">
        <v>14000.64985</v>
      </c>
      <c r="D439" s="33">
        <v>13897.044159999999</v>
      </c>
      <c r="E439" s="33">
        <v>13627.53551</v>
      </c>
      <c r="F439" s="33">
        <v>13699.386630000001</v>
      </c>
      <c r="G439" s="33">
        <v>14263.433499999999</v>
      </c>
      <c r="H439" s="33">
        <v>12099.75662</v>
      </c>
      <c r="I439" s="33">
        <v>12102.31251</v>
      </c>
      <c r="J439" s="33">
        <v>11439.64978</v>
      </c>
      <c r="K439" s="33">
        <v>10541.993350000001</v>
      </c>
      <c r="L439" s="33">
        <v>11374.50835</v>
      </c>
      <c r="M439" s="33">
        <v>11376.232019999999</v>
      </c>
      <c r="N439" s="33">
        <v>10862.00028</v>
      </c>
      <c r="O439" s="33">
        <v>11674.73603</v>
      </c>
      <c r="P439" s="33">
        <v>13516.71319</v>
      </c>
      <c r="Q439" s="33">
        <v>13518.799010000001</v>
      </c>
      <c r="R439" s="33">
        <v>13531.84837</v>
      </c>
      <c r="S439" s="33">
        <v>13541.46869</v>
      </c>
      <c r="T439" s="33">
        <v>13561.55767</v>
      </c>
      <c r="U439" s="33">
        <v>13569.365610000001</v>
      </c>
      <c r="V439" s="33">
        <v>13669.365610000001</v>
      </c>
      <c r="W439" s="16"/>
      <c r="X439" s="16"/>
      <c r="Y439" s="16"/>
      <c r="Z439" s="16"/>
    </row>
    <row r="440" spans="1:26">
      <c r="A440" s="16" t="s">
        <v>105</v>
      </c>
      <c r="B440" s="33">
        <v>1720.0000050000001</v>
      </c>
      <c r="C440" s="33">
        <v>1732.2415109999999</v>
      </c>
      <c r="D440" s="33">
        <v>1735.262551</v>
      </c>
      <c r="E440" s="33">
        <v>1780.493866</v>
      </c>
      <c r="F440" s="33">
        <v>1784.5046769999999</v>
      </c>
      <c r="G440" s="33">
        <v>2092.2730240000001</v>
      </c>
      <c r="H440" s="33">
        <v>2097.3065179999999</v>
      </c>
      <c r="I440" s="33">
        <v>2102.8443659999998</v>
      </c>
      <c r="J440" s="33">
        <v>2107.9085140000002</v>
      </c>
      <c r="K440" s="33">
        <v>905.98632750000002</v>
      </c>
      <c r="L440" s="33">
        <v>679.26886879999995</v>
      </c>
      <c r="M440" s="33">
        <v>683.00353459999997</v>
      </c>
      <c r="N440" s="33">
        <v>686.83483630000001</v>
      </c>
      <c r="O440" s="33">
        <v>690.59567649999997</v>
      </c>
      <c r="P440" s="33">
        <v>694.87957570000003</v>
      </c>
      <c r="Q440" s="33">
        <v>699.39893359999996</v>
      </c>
      <c r="R440" s="33">
        <v>727.67293689999997</v>
      </c>
      <c r="S440" s="33">
        <v>748.51727659999995</v>
      </c>
      <c r="T440" s="33">
        <v>792.04401629999995</v>
      </c>
      <c r="U440" s="33">
        <v>808.96146899999997</v>
      </c>
      <c r="V440" s="33">
        <v>808.96146899999997</v>
      </c>
      <c r="W440" s="16"/>
      <c r="X440" s="16"/>
      <c r="Y440" s="16"/>
      <c r="Z440" s="16"/>
    </row>
    <row r="441" spans="1:26">
      <c r="A441" s="16" t="s">
        <v>106</v>
      </c>
      <c r="B441" s="33">
        <v>3161.0000060000002</v>
      </c>
      <c r="C441" s="33">
        <v>3401.1457999999998</v>
      </c>
      <c r="D441" s="33">
        <v>3272.9092869999999</v>
      </c>
      <c r="E441" s="33">
        <v>3444.7955179999999</v>
      </c>
      <c r="F441" s="33">
        <v>3447.1367679999998</v>
      </c>
      <c r="G441" s="33">
        <v>3452.2551589999998</v>
      </c>
      <c r="H441" s="33">
        <v>3455.193385</v>
      </c>
      <c r="I441" s="33">
        <v>3458.4260199999999</v>
      </c>
      <c r="J441" s="33">
        <v>3461.3821400000002</v>
      </c>
      <c r="K441" s="33">
        <v>2261.3462380000001</v>
      </c>
      <c r="L441" s="33">
        <v>2263.2623709999998</v>
      </c>
      <c r="M441" s="33">
        <v>2265.4424260000001</v>
      </c>
      <c r="N441" s="33">
        <v>2267.678891</v>
      </c>
      <c r="O441" s="33">
        <v>2170.8742259999999</v>
      </c>
      <c r="P441" s="33">
        <v>2173.3748869999999</v>
      </c>
      <c r="Q441" s="33">
        <v>2176.0129940000002</v>
      </c>
      <c r="R441" s="33">
        <v>2192.5175180000001</v>
      </c>
      <c r="S441" s="33">
        <v>2204.6850869999998</v>
      </c>
      <c r="T441" s="33">
        <v>2230.0931650000002</v>
      </c>
      <c r="U441" s="33">
        <v>2239.9684729999999</v>
      </c>
      <c r="V441" s="33">
        <v>1036.968474</v>
      </c>
      <c r="W441" s="16"/>
      <c r="X441" s="16"/>
      <c r="Y441" s="16"/>
      <c r="Z441" s="16"/>
    </row>
    <row r="442" spans="1:26">
      <c r="A442" s="16" t="s">
        <v>107</v>
      </c>
      <c r="B442" s="33">
        <v>0</v>
      </c>
      <c r="C442" s="33">
        <v>0</v>
      </c>
      <c r="D442" s="33">
        <v>0</v>
      </c>
      <c r="E442" s="33">
        <v>0</v>
      </c>
      <c r="F442" s="33">
        <v>0</v>
      </c>
      <c r="G442" s="33">
        <v>0</v>
      </c>
      <c r="H442" s="33">
        <v>0</v>
      </c>
      <c r="I442" s="33">
        <v>0</v>
      </c>
      <c r="J442" s="33">
        <v>0</v>
      </c>
      <c r="K442" s="33">
        <v>0</v>
      </c>
      <c r="L442" s="33">
        <v>0</v>
      </c>
      <c r="M442" s="33">
        <v>0</v>
      </c>
      <c r="N442" s="33">
        <v>0</v>
      </c>
      <c r="O442" s="33">
        <v>0</v>
      </c>
      <c r="P442" s="33">
        <v>0</v>
      </c>
      <c r="Q442" s="33">
        <v>0</v>
      </c>
      <c r="R442" s="33">
        <v>0</v>
      </c>
      <c r="S442" s="33">
        <v>0</v>
      </c>
      <c r="T442" s="33">
        <v>0</v>
      </c>
      <c r="U442" s="33">
        <v>0</v>
      </c>
      <c r="V442" s="33">
        <v>0</v>
      </c>
      <c r="W442" s="16"/>
      <c r="X442" s="16"/>
      <c r="Y442" s="16"/>
      <c r="Z442" s="16"/>
    </row>
    <row r="443" spans="1:26">
      <c r="A443" s="16" t="s">
        <v>108</v>
      </c>
      <c r="B443" s="33">
        <v>0</v>
      </c>
      <c r="C443" s="33">
        <v>0</v>
      </c>
      <c r="D443" s="33">
        <v>0</v>
      </c>
      <c r="E443" s="33">
        <v>0</v>
      </c>
      <c r="F443" s="33">
        <v>0</v>
      </c>
      <c r="G443" s="33">
        <v>0</v>
      </c>
      <c r="H443" s="33">
        <v>0</v>
      </c>
      <c r="I443" s="33">
        <v>0</v>
      </c>
      <c r="J443" s="33">
        <v>0</v>
      </c>
      <c r="K443" s="33">
        <v>0</v>
      </c>
      <c r="L443" s="33">
        <v>0</v>
      </c>
      <c r="M443" s="33">
        <v>0</v>
      </c>
      <c r="N443" s="33">
        <v>0</v>
      </c>
      <c r="O443" s="33">
        <v>0</v>
      </c>
      <c r="P443" s="33">
        <v>0</v>
      </c>
      <c r="Q443" s="33">
        <v>0</v>
      </c>
      <c r="R443" s="33">
        <v>0</v>
      </c>
      <c r="S443" s="33">
        <v>0</v>
      </c>
      <c r="T443" s="33">
        <v>0</v>
      </c>
      <c r="U443" s="33">
        <v>0</v>
      </c>
      <c r="V443" s="33">
        <v>0</v>
      </c>
      <c r="W443" s="16"/>
      <c r="X443" s="16"/>
      <c r="Y443" s="16"/>
      <c r="Z443" s="16"/>
    </row>
    <row r="444" spans="1:26">
      <c r="A444" s="16" t="s">
        <v>109</v>
      </c>
      <c r="B444" s="33">
        <v>2032.000006</v>
      </c>
      <c r="C444" s="33">
        <v>3061.7896909999999</v>
      </c>
      <c r="D444" s="33">
        <v>3063.391259</v>
      </c>
      <c r="E444" s="33">
        <v>3065.1043020000002</v>
      </c>
      <c r="F444" s="33">
        <v>3067.2305849999998</v>
      </c>
      <c r="G444" s="33">
        <v>3571.8790159999999</v>
      </c>
      <c r="H444" s="33">
        <v>3574.547462</v>
      </c>
      <c r="I444" s="33">
        <v>3577.4832849999998</v>
      </c>
      <c r="J444" s="33">
        <v>3580.1679810000001</v>
      </c>
      <c r="K444" s="33">
        <v>3582.8599220000001</v>
      </c>
      <c r="L444" s="33">
        <v>6854.600117</v>
      </c>
      <c r="M444" s="33">
        <v>6856.5800049999998</v>
      </c>
      <c r="N444" s="33">
        <v>6858.6111229999997</v>
      </c>
      <c r="O444" s="33">
        <v>6860.6048879999998</v>
      </c>
      <c r="P444" s="33">
        <v>8532.8759449999998</v>
      </c>
      <c r="Q444" s="33">
        <v>8535.2718280000008</v>
      </c>
      <c r="R444" s="33">
        <v>8550.2609479999992</v>
      </c>
      <c r="S444" s="33">
        <v>8561.3113219999996</v>
      </c>
      <c r="T444" s="33">
        <v>8584.3864950000007</v>
      </c>
      <c r="U444" s="33">
        <v>8593.3550780000005</v>
      </c>
      <c r="V444" s="33">
        <v>7381.3550789999999</v>
      </c>
      <c r="W444" s="16"/>
      <c r="X444" s="16"/>
      <c r="Y444" s="16"/>
      <c r="Z444" s="16"/>
    </row>
    <row r="445" spans="1:26">
      <c r="A445" s="16" t="s">
        <v>110</v>
      </c>
      <c r="B445" s="33">
        <v>2534.0000070000001</v>
      </c>
      <c r="C445" s="33">
        <v>2580.1621270000001</v>
      </c>
      <c r="D445" s="33">
        <v>2182.423217</v>
      </c>
      <c r="E445" s="33">
        <v>2721.8416860000002</v>
      </c>
      <c r="F445" s="33">
        <v>2234.8435669999999</v>
      </c>
      <c r="G445" s="33">
        <v>2241.4062130000002</v>
      </c>
      <c r="H445" s="33">
        <v>2245.1735180000001</v>
      </c>
      <c r="I445" s="33">
        <v>2249.3183049999998</v>
      </c>
      <c r="J445" s="33">
        <v>2253.108553</v>
      </c>
      <c r="K445" s="33">
        <v>2256.909028</v>
      </c>
      <c r="L445" s="33">
        <v>2259.3658359999999</v>
      </c>
      <c r="M445" s="33">
        <v>2262.161036</v>
      </c>
      <c r="N445" s="33">
        <v>2265.0285640000002</v>
      </c>
      <c r="O445" s="33">
        <v>2267.8433540000001</v>
      </c>
      <c r="P445" s="33">
        <v>2271.0496269999999</v>
      </c>
      <c r="Q445" s="33">
        <v>3474.432127</v>
      </c>
      <c r="R445" s="33">
        <v>3495.5937279999998</v>
      </c>
      <c r="S445" s="33">
        <v>3511.1946170000001</v>
      </c>
      <c r="T445" s="33">
        <v>3543.7720859999999</v>
      </c>
      <c r="U445" s="33">
        <v>3556.4339070000001</v>
      </c>
      <c r="V445" s="33">
        <v>3556.4339070000001</v>
      </c>
      <c r="W445" s="16"/>
      <c r="X445" s="16"/>
      <c r="Y445" s="16"/>
      <c r="Z445" s="16"/>
    </row>
    <row r="446" spans="1:26">
      <c r="A446" s="16" t="s">
        <v>111</v>
      </c>
      <c r="B446" s="33">
        <v>300.000001</v>
      </c>
      <c r="C446" s="33">
        <v>299.70000099999999</v>
      </c>
      <c r="D446" s="33">
        <v>342.20000099999999</v>
      </c>
      <c r="E446" s="33">
        <v>342.20000099999999</v>
      </c>
      <c r="F446" s="33">
        <v>365.20000099999999</v>
      </c>
      <c r="G446" s="33">
        <v>462.62126360000002</v>
      </c>
      <c r="H446" s="33">
        <v>557.0425262</v>
      </c>
      <c r="I446" s="33">
        <v>557.0425262</v>
      </c>
      <c r="J446" s="33">
        <v>557.0425262</v>
      </c>
      <c r="K446" s="33">
        <v>557.0425262</v>
      </c>
      <c r="L446" s="33">
        <v>557.0425262</v>
      </c>
      <c r="M446" s="33">
        <v>557.0425262</v>
      </c>
      <c r="N446" s="33">
        <v>557.0425262</v>
      </c>
      <c r="O446" s="33">
        <v>557.0425262</v>
      </c>
      <c r="P446" s="33">
        <v>557.0425262</v>
      </c>
      <c r="Q446" s="33">
        <v>557.0425262</v>
      </c>
      <c r="R446" s="33">
        <v>557.0425262</v>
      </c>
      <c r="S446" s="33">
        <v>557.0425262</v>
      </c>
      <c r="T446" s="33">
        <v>557.0425262</v>
      </c>
      <c r="U446" s="33">
        <v>557.0425262</v>
      </c>
      <c r="V446" s="33">
        <v>557.0425262</v>
      </c>
      <c r="W446" s="16"/>
      <c r="X446" s="16"/>
      <c r="Y446" s="16"/>
      <c r="Z446" s="16"/>
    </row>
    <row r="447" spans="1:26">
      <c r="A447" s="16" t="s">
        <v>112</v>
      </c>
      <c r="B447" s="33">
        <v>321.00000499999999</v>
      </c>
      <c r="C447" s="33">
        <v>321.00000499999999</v>
      </c>
      <c r="D447" s="33">
        <v>509.60000400000001</v>
      </c>
      <c r="E447" s="33">
        <v>559.50000399999999</v>
      </c>
      <c r="F447" s="33">
        <v>559.50000399999999</v>
      </c>
      <c r="G447" s="33">
        <v>630.75424410000005</v>
      </c>
      <c r="H447" s="33">
        <v>716.90848410000001</v>
      </c>
      <c r="I447" s="33">
        <v>716.90848410000001</v>
      </c>
      <c r="J447" s="33">
        <v>716.90848410000001</v>
      </c>
      <c r="K447" s="33">
        <v>716.90848410000001</v>
      </c>
      <c r="L447" s="33">
        <v>716.90848410000001</v>
      </c>
      <c r="M447" s="33">
        <v>716.90848410000001</v>
      </c>
      <c r="N447" s="33">
        <v>716.90848410000001</v>
      </c>
      <c r="O447" s="33">
        <v>716.90848410000001</v>
      </c>
      <c r="P447" s="33">
        <v>716.90848410000001</v>
      </c>
      <c r="Q447" s="33">
        <v>716.90848410000001</v>
      </c>
      <c r="R447" s="33">
        <v>716.90848410000001</v>
      </c>
      <c r="S447" s="33">
        <v>716.90848410000001</v>
      </c>
      <c r="T447" s="33">
        <v>716.90848410000001</v>
      </c>
      <c r="U447" s="33">
        <v>716.90848410000001</v>
      </c>
      <c r="V447" s="33">
        <v>716.90848410000001</v>
      </c>
      <c r="W447" s="16"/>
      <c r="X447" s="16"/>
      <c r="Y447" s="16"/>
      <c r="Z447" s="16"/>
    </row>
    <row r="448" spans="1:26">
      <c r="A448" s="16" t="s">
        <v>113</v>
      </c>
      <c r="B448" s="33">
        <v>1190.0000050000001</v>
      </c>
      <c r="C448" s="33">
        <v>1190.0000050000001</v>
      </c>
      <c r="D448" s="33">
        <v>1190.0000050000001</v>
      </c>
      <c r="E448" s="33">
        <v>410.00000499999999</v>
      </c>
      <c r="F448" s="33">
        <v>487.00000299999999</v>
      </c>
      <c r="G448" s="33">
        <v>247.06351340000001</v>
      </c>
      <c r="H448" s="33">
        <v>484.1270227</v>
      </c>
      <c r="I448" s="33">
        <v>484.1270227</v>
      </c>
      <c r="J448" s="33">
        <v>579.16760499999998</v>
      </c>
      <c r="K448" s="33">
        <v>579.16760499999998</v>
      </c>
      <c r="L448" s="33">
        <v>579.16760499999998</v>
      </c>
      <c r="M448" s="33">
        <v>674.20818729999996</v>
      </c>
      <c r="N448" s="33">
        <v>674.20818729999996</v>
      </c>
      <c r="O448" s="33">
        <v>674.20818729999996</v>
      </c>
      <c r="P448" s="33">
        <v>674.20818729999996</v>
      </c>
      <c r="Q448" s="33">
        <v>674.20818729999996</v>
      </c>
      <c r="R448" s="33">
        <v>674.20818729999996</v>
      </c>
      <c r="S448" s="33">
        <v>674.20818729999996</v>
      </c>
      <c r="T448" s="33">
        <v>674.20818729999996</v>
      </c>
      <c r="U448" s="33">
        <v>674.20818729999996</v>
      </c>
      <c r="V448" s="33">
        <v>674.20818729999996</v>
      </c>
      <c r="W448" s="16"/>
      <c r="X448" s="16"/>
      <c r="Y448" s="16"/>
      <c r="Z448" s="16"/>
    </row>
    <row r="449" spans="1:26">
      <c r="A449" s="16" t="s">
        <v>114</v>
      </c>
      <c r="B449" s="33">
        <v>1152.000006</v>
      </c>
      <c r="C449" s="33">
        <v>1152.4000060000001</v>
      </c>
      <c r="D449" s="33">
        <v>1429.4000060000001</v>
      </c>
      <c r="E449" s="33">
        <v>1561.000006</v>
      </c>
      <c r="F449" s="33">
        <v>1948.000006</v>
      </c>
      <c r="G449" s="33">
        <v>2130.5086350000001</v>
      </c>
      <c r="H449" s="33">
        <v>2760.7529410000002</v>
      </c>
      <c r="I449" s="33">
        <v>2794.3209240000001</v>
      </c>
      <c r="J449" s="33">
        <v>2815.1175509999998</v>
      </c>
      <c r="K449" s="33">
        <v>2815.1175509999998</v>
      </c>
      <c r="L449" s="33">
        <v>2835.9141770000001</v>
      </c>
      <c r="M449" s="33">
        <v>2835.9141770000001</v>
      </c>
      <c r="N449" s="33">
        <v>2856.7108029999999</v>
      </c>
      <c r="O449" s="33">
        <v>2856.7108029999999</v>
      </c>
      <c r="P449" s="33">
        <v>2877.5074300000001</v>
      </c>
      <c r="Q449" s="33">
        <v>2877.5074300000001</v>
      </c>
      <c r="R449" s="33">
        <v>2898.3040559999999</v>
      </c>
      <c r="S449" s="33">
        <v>2898.3040559999999</v>
      </c>
      <c r="T449" s="33">
        <v>2898.3040559999999</v>
      </c>
      <c r="U449" s="33">
        <v>2898.3040559999999</v>
      </c>
      <c r="V449" s="33">
        <v>2898.3040559999999</v>
      </c>
      <c r="W449" s="16"/>
      <c r="X449" s="16"/>
      <c r="Y449" s="16"/>
      <c r="Z449" s="16"/>
    </row>
    <row r="450" spans="1:26">
      <c r="A450" s="29" t="s">
        <v>80</v>
      </c>
      <c r="B450" s="92">
        <v>81387.00013</v>
      </c>
      <c r="C450" s="92">
        <v>85018.296889999998</v>
      </c>
      <c r="D450" s="92">
        <v>77397.273350000003</v>
      </c>
      <c r="E450" s="92">
        <v>81685.458199999994</v>
      </c>
      <c r="F450" s="92">
        <v>81523.290800000002</v>
      </c>
      <c r="G450" s="92">
        <v>83468.833199999994</v>
      </c>
      <c r="H450" s="92">
        <v>81961.955100000006</v>
      </c>
      <c r="I450" s="92">
        <v>82928.199200000003</v>
      </c>
      <c r="J450" s="92">
        <v>83737.976509999993</v>
      </c>
      <c r="K450" s="92">
        <v>82138.024399999995</v>
      </c>
      <c r="L450" s="92">
        <v>87084.709889999998</v>
      </c>
      <c r="M450" s="92">
        <v>85837.205170000001</v>
      </c>
      <c r="N450" s="92">
        <v>85091.218649999995</v>
      </c>
      <c r="O450" s="92">
        <v>82671.879799999995</v>
      </c>
      <c r="P450" s="92">
        <v>88406.462839999993</v>
      </c>
      <c r="Q450" s="92">
        <v>89673.106280000007</v>
      </c>
      <c r="R450" s="92">
        <v>88966.895380000002</v>
      </c>
      <c r="S450" s="92">
        <v>89131.291299999997</v>
      </c>
      <c r="T450" s="92">
        <v>89474.579620000004</v>
      </c>
      <c r="U450" s="92">
        <v>89608.004820000002</v>
      </c>
      <c r="V450" s="92">
        <v>86278.004820000002</v>
      </c>
      <c r="W450" s="16"/>
      <c r="X450" s="16"/>
      <c r="Y450" s="16"/>
      <c r="Z450" s="16"/>
    </row>
    <row r="451" spans="1:26">
      <c r="A451" s="16"/>
      <c r="B451" s="33"/>
      <c r="C451" s="33"/>
      <c r="D451" s="33"/>
      <c r="E451" s="33"/>
      <c r="F451" s="33"/>
      <c r="G451" s="33"/>
      <c r="H451" s="33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16"/>
      <c r="X451" s="16"/>
      <c r="Y451" s="16"/>
      <c r="Z451" s="16"/>
    </row>
    <row r="452" spans="1:26">
      <c r="A452" s="16" t="s">
        <v>115</v>
      </c>
      <c r="B452" s="33">
        <v>8658.5172110000003</v>
      </c>
      <c r="C452" s="33">
        <v>8964.4893520000005</v>
      </c>
      <c r="D452" s="33">
        <v>9280.1862849999998</v>
      </c>
      <c r="E452" s="33">
        <v>9611.5601380000007</v>
      </c>
      <c r="F452" s="33">
        <v>9975.4006890000001</v>
      </c>
      <c r="G452" s="33">
        <v>10358.79664</v>
      </c>
      <c r="H452" s="33">
        <v>10776.74444</v>
      </c>
      <c r="I452" s="33">
        <v>11189.80726</v>
      </c>
      <c r="J452" s="33">
        <v>11632.18758</v>
      </c>
      <c r="K452" s="33">
        <v>12094.70406</v>
      </c>
      <c r="L452" s="33">
        <v>12547.322620000001</v>
      </c>
      <c r="M452" s="33">
        <v>12995.17589</v>
      </c>
      <c r="N452" s="33">
        <v>13453.2492</v>
      </c>
      <c r="O452" s="33">
        <v>13923.060960000001</v>
      </c>
      <c r="P452" s="33">
        <v>14403.790489999999</v>
      </c>
      <c r="Q452" s="33">
        <v>14884.62732</v>
      </c>
      <c r="R452" s="33">
        <v>15365.57252</v>
      </c>
      <c r="S452" s="33">
        <v>15846.627179999999</v>
      </c>
      <c r="T452" s="33">
        <v>16327.792369999999</v>
      </c>
      <c r="U452" s="33">
        <v>16809.069220000001</v>
      </c>
      <c r="V452" s="33">
        <v>17290.458839999999</v>
      </c>
      <c r="W452" s="16"/>
      <c r="X452" s="16"/>
      <c r="Y452" s="16"/>
      <c r="Z452" s="16"/>
    </row>
    <row r="453" spans="1:26">
      <c r="A453" s="16"/>
      <c r="B453" s="16"/>
      <c r="C453" s="16"/>
      <c r="D453" s="16"/>
      <c r="E453" s="16"/>
      <c r="F453" s="16"/>
      <c r="G453" s="16"/>
      <c r="H453" s="16"/>
      <c r="I453" s="16"/>
      <c r="J453" s="16"/>
      <c r="K453" s="16"/>
      <c r="L453" s="16"/>
      <c r="M453" s="16"/>
      <c r="N453" s="16"/>
      <c r="O453" s="16"/>
      <c r="P453" s="16"/>
      <c r="Q453" s="16"/>
      <c r="R453" s="16"/>
      <c r="S453" s="16"/>
      <c r="T453" s="16"/>
      <c r="U453" s="16"/>
      <c r="V453" s="16"/>
      <c r="W453" s="16"/>
      <c r="X453" s="16"/>
      <c r="Y453" s="16"/>
      <c r="Z453" s="16"/>
    </row>
    <row r="454" spans="1:26">
      <c r="A454" s="16"/>
      <c r="B454" s="16"/>
      <c r="C454" s="16"/>
      <c r="D454" s="16"/>
      <c r="E454" s="16"/>
      <c r="F454" s="16"/>
      <c r="G454" s="16"/>
      <c r="H454" s="16"/>
      <c r="I454" s="16"/>
      <c r="J454" s="16"/>
      <c r="K454" s="16"/>
      <c r="L454" s="16"/>
      <c r="M454" s="16"/>
      <c r="N454" s="16"/>
      <c r="O454" s="16"/>
      <c r="P454" s="16"/>
      <c r="Q454" s="16"/>
      <c r="R454" s="16"/>
      <c r="S454" s="16"/>
      <c r="T454" s="16"/>
      <c r="U454" s="16"/>
      <c r="V454" s="16"/>
      <c r="W454" s="16"/>
      <c r="X454" s="16"/>
      <c r="Y454" s="16"/>
      <c r="Z454" s="16"/>
    </row>
    <row r="455" spans="1:26">
      <c r="A455" s="16"/>
      <c r="B455" s="16"/>
      <c r="C455" s="16"/>
      <c r="D455" s="16"/>
      <c r="E455" s="16"/>
      <c r="F455" s="16"/>
      <c r="G455" s="16"/>
      <c r="H455" s="16"/>
      <c r="I455" s="16"/>
      <c r="J455" s="16"/>
      <c r="K455" s="16"/>
      <c r="L455" s="16"/>
      <c r="M455" s="16"/>
      <c r="N455" s="16"/>
      <c r="O455" s="16"/>
      <c r="P455" s="16"/>
      <c r="Q455" s="16"/>
      <c r="R455" s="16"/>
      <c r="S455" s="16"/>
      <c r="T455" s="16"/>
      <c r="U455" s="16"/>
      <c r="V455" s="16"/>
      <c r="W455" s="16"/>
      <c r="X455" s="16"/>
      <c r="Y455" s="16"/>
      <c r="Z455" s="16"/>
    </row>
    <row r="456" spans="1:26">
      <c r="A456" s="16"/>
      <c r="B456" s="16"/>
      <c r="C456" s="16"/>
      <c r="D456" s="16"/>
      <c r="E456" s="16"/>
      <c r="F456" s="16"/>
      <c r="G456" s="16"/>
      <c r="H456" s="16"/>
      <c r="I456" s="16"/>
      <c r="J456" s="16"/>
      <c r="K456" s="16"/>
      <c r="L456" s="16"/>
      <c r="M456" s="16"/>
      <c r="N456" s="16"/>
      <c r="O456" s="16"/>
      <c r="P456" s="16"/>
      <c r="Q456" s="16"/>
      <c r="R456" s="16"/>
      <c r="S456" s="16"/>
      <c r="T456" s="16"/>
      <c r="U456" s="16"/>
      <c r="V456" s="16"/>
      <c r="W456" s="16"/>
      <c r="X456" s="16"/>
      <c r="Y456" s="16"/>
      <c r="Z456" s="16"/>
    </row>
    <row r="457" spans="1:26">
      <c r="A457" s="16"/>
      <c r="B457" s="16"/>
      <c r="C457" s="16"/>
      <c r="D457" s="16"/>
      <c r="E457" s="16"/>
      <c r="F457" s="16"/>
      <c r="G457" s="16"/>
      <c r="H457" s="16"/>
      <c r="I457" s="16"/>
      <c r="J457" s="16"/>
      <c r="K457" s="16"/>
      <c r="L457" s="16"/>
      <c r="M457" s="16"/>
      <c r="N457" s="16"/>
      <c r="O457" s="16"/>
      <c r="P457" s="16"/>
      <c r="Q457" s="16"/>
      <c r="R457" s="16"/>
      <c r="S457" s="16"/>
      <c r="T457" s="16"/>
      <c r="U457" s="16"/>
      <c r="V457" s="16"/>
      <c r="W457" s="16"/>
      <c r="X457" s="16"/>
      <c r="Y457" s="16"/>
      <c r="Z457" s="16"/>
    </row>
    <row r="458" spans="1:26">
      <c r="A458" s="16"/>
      <c r="B458" s="16"/>
      <c r="C458" s="16"/>
      <c r="D458" s="16"/>
      <c r="E458" s="16"/>
      <c r="F458" s="16"/>
      <c r="G458" s="16"/>
      <c r="H458" s="16"/>
      <c r="I458" s="16"/>
      <c r="J458" s="16"/>
      <c r="K458" s="16"/>
      <c r="L458" s="16"/>
      <c r="M458" s="16"/>
      <c r="N458" s="16"/>
      <c r="O458" s="16"/>
      <c r="P458" s="16"/>
      <c r="Q458" s="16"/>
      <c r="R458" s="16"/>
      <c r="S458" s="16"/>
      <c r="T458" s="16"/>
      <c r="U458" s="16"/>
      <c r="V458" s="16"/>
      <c r="W458" s="16"/>
      <c r="X458" s="16"/>
      <c r="Y458" s="16"/>
      <c r="Z458" s="16"/>
    </row>
    <row r="459" spans="1:26">
      <c r="A459" s="16"/>
      <c r="B459" s="16"/>
      <c r="C459" s="16"/>
      <c r="D459" s="16"/>
      <c r="E459" s="16"/>
      <c r="F459" s="16"/>
      <c r="G459" s="16"/>
      <c r="H459" s="16"/>
      <c r="I459" s="16"/>
      <c r="J459" s="16"/>
      <c r="K459" s="16"/>
      <c r="L459" s="16"/>
      <c r="M459" s="16"/>
      <c r="N459" s="16"/>
      <c r="O459" s="16"/>
      <c r="P459" s="16"/>
      <c r="Q459" s="16"/>
      <c r="R459" s="16"/>
      <c r="S459" s="16"/>
      <c r="T459" s="16"/>
      <c r="U459" s="16"/>
      <c r="V459" s="16"/>
      <c r="W459" s="16"/>
      <c r="X459" s="16"/>
      <c r="Y459" s="16"/>
      <c r="Z459" s="16"/>
    </row>
    <row r="460" spans="1:26">
      <c r="A460" s="16"/>
      <c r="B460" s="16"/>
      <c r="C460" s="16"/>
      <c r="D460" s="16"/>
      <c r="E460" s="16"/>
      <c r="F460" s="16"/>
      <c r="G460" s="16"/>
      <c r="H460" s="16"/>
      <c r="I460" s="16"/>
      <c r="J460" s="16"/>
      <c r="K460" s="16"/>
      <c r="L460" s="16"/>
      <c r="M460" s="16"/>
      <c r="N460" s="16"/>
      <c r="O460" s="16"/>
      <c r="P460" s="16"/>
      <c r="Q460" s="16"/>
      <c r="R460" s="16"/>
      <c r="S460" s="16"/>
      <c r="T460" s="16"/>
      <c r="U460" s="16"/>
      <c r="V460" s="16"/>
      <c r="W460" s="16"/>
      <c r="X460" s="16"/>
      <c r="Y460" s="16"/>
      <c r="Z460" s="16"/>
    </row>
    <row r="461" spans="1:26">
      <c r="A461" s="16"/>
      <c r="B461" s="16"/>
      <c r="C461" s="16"/>
      <c r="D461" s="16"/>
      <c r="E461" s="16"/>
      <c r="F461" s="16"/>
      <c r="G461" s="16"/>
      <c r="H461" s="16"/>
      <c r="I461" s="16"/>
      <c r="J461" s="16"/>
      <c r="K461" s="16"/>
      <c r="L461" s="16"/>
      <c r="M461" s="16"/>
      <c r="N461" s="16"/>
      <c r="O461" s="16"/>
      <c r="P461" s="16"/>
      <c r="Q461" s="16"/>
      <c r="R461" s="16"/>
      <c r="S461" s="16"/>
      <c r="T461" s="16"/>
      <c r="U461" s="16"/>
      <c r="V461" s="16"/>
      <c r="W461" s="16"/>
      <c r="X461" s="16"/>
      <c r="Y461" s="16"/>
      <c r="Z461" s="16"/>
    </row>
    <row r="462" spans="1:26">
      <c r="A462" s="16"/>
      <c r="B462" s="16"/>
      <c r="C462" s="16"/>
      <c r="D462" s="16"/>
      <c r="E462" s="16"/>
      <c r="F462" s="16"/>
      <c r="G462" s="16"/>
      <c r="H462" s="16"/>
      <c r="I462" s="16"/>
      <c r="J462" s="16"/>
      <c r="K462" s="16"/>
      <c r="L462" s="16"/>
      <c r="M462" s="16"/>
      <c r="N462" s="16"/>
      <c r="O462" s="16"/>
      <c r="P462" s="16"/>
      <c r="Q462" s="16"/>
      <c r="R462" s="16"/>
      <c r="S462" s="16"/>
      <c r="T462" s="16"/>
      <c r="U462" s="16"/>
      <c r="V462" s="16"/>
      <c r="W462" s="16"/>
      <c r="X462" s="16"/>
      <c r="Y462" s="16"/>
      <c r="Z462" s="16"/>
    </row>
    <row r="463" spans="1:26">
      <c r="A463" s="16"/>
      <c r="B463" s="16"/>
      <c r="C463" s="16"/>
      <c r="D463" s="16"/>
      <c r="E463" s="16"/>
      <c r="F463" s="16"/>
      <c r="G463" s="16"/>
      <c r="H463" s="16"/>
      <c r="I463" s="16"/>
      <c r="J463" s="16"/>
      <c r="K463" s="16"/>
      <c r="L463" s="16"/>
      <c r="M463" s="16"/>
      <c r="N463" s="16"/>
      <c r="O463" s="16"/>
      <c r="P463" s="16"/>
      <c r="Q463" s="16"/>
      <c r="R463" s="16"/>
      <c r="S463" s="16"/>
      <c r="T463" s="16"/>
      <c r="U463" s="16"/>
      <c r="V463" s="16"/>
      <c r="W463" s="16"/>
      <c r="X463" s="16"/>
      <c r="Y463" s="16"/>
      <c r="Z463" s="16"/>
    </row>
    <row r="464" spans="1:26">
      <c r="A464" s="16"/>
      <c r="B464" s="16"/>
      <c r="C464" s="16"/>
      <c r="D464" s="16"/>
      <c r="E464" s="16"/>
      <c r="F464" s="16"/>
      <c r="G464" s="16"/>
      <c r="H464" s="16"/>
      <c r="I464" s="16"/>
      <c r="J464" s="16"/>
      <c r="K464" s="16"/>
      <c r="L464" s="16"/>
      <c r="M464" s="16"/>
      <c r="N464" s="16"/>
      <c r="O464" s="16"/>
      <c r="P464" s="16"/>
      <c r="Q464" s="16"/>
      <c r="R464" s="16"/>
      <c r="S464" s="16"/>
      <c r="T464" s="16"/>
      <c r="U464" s="16"/>
      <c r="V464" s="16"/>
      <c r="W464" s="16"/>
      <c r="X464" s="16"/>
      <c r="Y464" s="16"/>
      <c r="Z464" s="16"/>
    </row>
    <row r="465" spans="1:26">
      <c r="A465" s="16"/>
      <c r="B465" s="16"/>
      <c r="C465" s="16"/>
      <c r="D465" s="16"/>
      <c r="E465" s="16"/>
      <c r="F465" s="16"/>
      <c r="G465" s="16"/>
      <c r="H465" s="16"/>
      <c r="I465" s="16"/>
      <c r="J465" s="16"/>
      <c r="K465" s="16"/>
      <c r="L465" s="16"/>
      <c r="M465" s="16"/>
      <c r="N465" s="16"/>
      <c r="O465" s="16"/>
      <c r="P465" s="16"/>
      <c r="Q465" s="16"/>
      <c r="R465" s="16"/>
      <c r="S465" s="16"/>
      <c r="T465" s="16"/>
      <c r="U465" s="16"/>
      <c r="V465" s="16"/>
      <c r="W465" s="16"/>
      <c r="X465" s="16"/>
      <c r="Y465" s="16"/>
      <c r="Z465" s="16"/>
    </row>
    <row r="466" spans="1:26">
      <c r="A466" s="16"/>
      <c r="B466" s="16"/>
      <c r="C466" s="16"/>
      <c r="D466" s="16"/>
      <c r="E466" s="16"/>
      <c r="F466" s="16"/>
      <c r="G466" s="16"/>
      <c r="H466" s="16"/>
      <c r="I466" s="16"/>
      <c r="J466" s="16"/>
      <c r="K466" s="16"/>
      <c r="L466" s="16"/>
      <c r="M466" s="16"/>
      <c r="N466" s="16"/>
      <c r="O466" s="16"/>
      <c r="P466" s="16"/>
      <c r="Q466" s="16"/>
      <c r="R466" s="16"/>
      <c r="S466" s="16"/>
      <c r="T466" s="16"/>
      <c r="U466" s="16"/>
      <c r="V466" s="16"/>
      <c r="W466" s="16"/>
      <c r="X466" s="16"/>
      <c r="Y466" s="16"/>
      <c r="Z466" s="16"/>
    </row>
    <row r="467" spans="1:26">
      <c r="A467" s="16"/>
      <c r="B467" s="16"/>
      <c r="C467" s="16"/>
      <c r="D467" s="16"/>
      <c r="E467" s="16"/>
      <c r="F467" s="16"/>
      <c r="G467" s="16"/>
      <c r="H467" s="16"/>
      <c r="I467" s="16"/>
      <c r="J467" s="16"/>
      <c r="K467" s="16"/>
      <c r="L467" s="16"/>
      <c r="M467" s="16"/>
      <c r="N467" s="16"/>
      <c r="O467" s="16"/>
      <c r="P467" s="16"/>
      <c r="Q467" s="16"/>
      <c r="R467" s="16"/>
      <c r="S467" s="16"/>
      <c r="T467" s="16"/>
      <c r="U467" s="16"/>
      <c r="V467" s="16"/>
      <c r="W467" s="16"/>
      <c r="X467" s="16"/>
      <c r="Y467" s="16"/>
      <c r="Z467" s="16"/>
    </row>
    <row r="468" spans="1:26">
      <c r="A468" s="16"/>
      <c r="B468" s="16"/>
      <c r="C468" s="16"/>
      <c r="D468" s="16"/>
      <c r="E468" s="16"/>
      <c r="F468" s="16"/>
      <c r="G468" s="16"/>
      <c r="H468" s="16"/>
      <c r="I468" s="16"/>
      <c r="J468" s="16"/>
      <c r="K468" s="16"/>
      <c r="L468" s="16"/>
      <c r="M468" s="16"/>
      <c r="N468" s="16"/>
      <c r="O468" s="16"/>
      <c r="P468" s="16"/>
      <c r="Q468" s="16"/>
      <c r="R468" s="16"/>
      <c r="S468" s="16"/>
      <c r="T468" s="16"/>
      <c r="U468" s="16"/>
      <c r="V468" s="16"/>
      <c r="W468" s="16"/>
      <c r="X468" s="16"/>
      <c r="Y468" s="16"/>
      <c r="Z468" s="16"/>
    </row>
    <row r="469" spans="1:26">
      <c r="A469" s="16"/>
      <c r="B469" s="16"/>
      <c r="C469" s="16"/>
      <c r="D469" s="16"/>
      <c r="E469" s="16"/>
      <c r="F469" s="16"/>
      <c r="G469" s="16"/>
      <c r="H469" s="16"/>
      <c r="I469" s="16"/>
      <c r="J469" s="16"/>
      <c r="K469" s="16"/>
      <c r="L469" s="16"/>
      <c r="M469" s="16"/>
      <c r="N469" s="16"/>
      <c r="O469" s="16"/>
      <c r="P469" s="16"/>
      <c r="Q469" s="16"/>
      <c r="R469" s="16"/>
      <c r="S469" s="16"/>
      <c r="T469" s="16"/>
      <c r="U469" s="16"/>
      <c r="V469" s="16"/>
      <c r="W469" s="16"/>
      <c r="X469" s="16"/>
      <c r="Y469" s="16"/>
      <c r="Z469" s="16"/>
    </row>
    <row r="470" spans="1:26">
      <c r="A470" s="16"/>
      <c r="B470" s="16"/>
      <c r="C470" s="16"/>
      <c r="D470" s="16"/>
      <c r="E470" s="16"/>
      <c r="F470" s="16"/>
      <c r="G470" s="16"/>
      <c r="H470" s="16"/>
      <c r="I470" s="16"/>
      <c r="J470" s="16"/>
      <c r="K470" s="16"/>
      <c r="L470" s="16"/>
      <c r="M470" s="16"/>
      <c r="N470" s="16"/>
      <c r="O470" s="16"/>
      <c r="P470" s="16"/>
      <c r="Q470" s="16"/>
      <c r="R470" s="16"/>
      <c r="S470" s="16"/>
      <c r="T470" s="16"/>
      <c r="U470" s="16"/>
      <c r="V470" s="16"/>
      <c r="W470" s="16"/>
      <c r="X470" s="16"/>
      <c r="Y470" s="16"/>
      <c r="Z470" s="16"/>
    </row>
    <row r="471" spans="1:26">
      <c r="A471" s="16"/>
      <c r="B471" s="16"/>
      <c r="C471" s="16"/>
      <c r="D471" s="16"/>
      <c r="E471" s="16"/>
      <c r="F471" s="16"/>
      <c r="G471" s="16"/>
      <c r="H471" s="16"/>
      <c r="I471" s="16"/>
      <c r="J471" s="16"/>
      <c r="K471" s="16"/>
      <c r="L471" s="16"/>
      <c r="M471" s="16"/>
      <c r="N471" s="16"/>
      <c r="O471" s="16"/>
      <c r="P471" s="16"/>
      <c r="Q471" s="16"/>
      <c r="R471" s="16"/>
      <c r="S471" s="16"/>
      <c r="T471" s="16"/>
      <c r="U471" s="16"/>
      <c r="V471" s="16"/>
      <c r="W471" s="16"/>
      <c r="X471" s="16"/>
      <c r="Y471" s="16"/>
      <c r="Z471" s="16"/>
    </row>
    <row r="472" spans="1:26">
      <c r="B472" s="16"/>
      <c r="C472" s="16"/>
      <c r="D472" s="16"/>
      <c r="E472" s="16"/>
      <c r="F472" s="16"/>
      <c r="G472" s="16"/>
      <c r="H472" s="16"/>
      <c r="I472" s="16"/>
      <c r="J472" s="16"/>
      <c r="K472" s="16"/>
      <c r="L472" s="16"/>
      <c r="M472" s="16"/>
      <c r="N472" s="16"/>
      <c r="O472" s="16"/>
      <c r="P472" s="16"/>
      <c r="Q472" s="16"/>
      <c r="R472" s="16"/>
      <c r="S472" s="16"/>
      <c r="T472" s="16"/>
      <c r="U472" s="16"/>
      <c r="V472" s="16"/>
      <c r="W472" s="16"/>
      <c r="X472" s="16"/>
      <c r="Y472" s="16"/>
      <c r="Z472" s="16"/>
    </row>
    <row r="473" spans="1:26">
      <c r="A473" s="29" t="s">
        <v>116</v>
      </c>
      <c r="B473" s="16"/>
      <c r="C473" s="16"/>
      <c r="D473" s="16"/>
      <c r="E473" s="16"/>
      <c r="F473" s="16"/>
      <c r="G473" s="16"/>
      <c r="H473" s="16"/>
      <c r="I473" s="16"/>
      <c r="J473" s="16"/>
      <c r="K473" s="16"/>
      <c r="L473" s="16"/>
      <c r="M473" s="16"/>
      <c r="N473" s="16"/>
      <c r="O473" s="16"/>
      <c r="P473" s="16"/>
      <c r="Q473" s="16"/>
      <c r="R473" s="16"/>
      <c r="S473" s="16"/>
      <c r="T473" s="16"/>
      <c r="U473" s="16"/>
      <c r="V473" s="16"/>
      <c r="W473" s="16"/>
      <c r="X473" s="16"/>
      <c r="Y473" s="16"/>
      <c r="Z473" s="16"/>
    </row>
    <row r="474" spans="1:26">
      <c r="A474" s="16"/>
      <c r="B474" s="29">
        <v>2011</v>
      </c>
      <c r="C474" s="29">
        <v>2012</v>
      </c>
      <c r="D474" s="29">
        <v>2013</v>
      </c>
      <c r="E474" s="29">
        <v>2014</v>
      </c>
      <c r="F474" s="29">
        <v>2015</v>
      </c>
      <c r="G474" s="29">
        <v>2016</v>
      </c>
      <c r="H474" s="29">
        <v>2017</v>
      </c>
      <c r="I474" s="29">
        <v>2018</v>
      </c>
      <c r="J474" s="29">
        <v>2019</v>
      </c>
      <c r="K474" s="29">
        <v>2020</v>
      </c>
      <c r="L474" s="29">
        <v>2021</v>
      </c>
      <c r="M474" s="29">
        <v>2022</v>
      </c>
      <c r="N474" s="29">
        <v>2023</v>
      </c>
      <c r="O474" s="29">
        <v>2024</v>
      </c>
      <c r="P474" s="29">
        <v>2025</v>
      </c>
      <c r="Q474" s="29">
        <v>2026</v>
      </c>
      <c r="R474" s="29">
        <v>2027</v>
      </c>
      <c r="S474" s="29">
        <v>2028</v>
      </c>
      <c r="T474" s="29">
        <v>2029</v>
      </c>
      <c r="U474" s="29">
        <v>2030</v>
      </c>
      <c r="V474" s="29">
        <v>2031</v>
      </c>
      <c r="W474" s="16"/>
      <c r="X474" s="16"/>
      <c r="Y474" s="16"/>
      <c r="Z474" s="16"/>
    </row>
    <row r="475" spans="1:26">
      <c r="A475" s="16" t="s">
        <v>23</v>
      </c>
      <c r="B475" s="33">
        <v>3270.0032660000002</v>
      </c>
      <c r="C475" s="33">
        <v>2234.3061160000002</v>
      </c>
      <c r="D475" s="33">
        <v>2517.129868</v>
      </c>
      <c r="E475" s="33">
        <v>1940.6343139999999</v>
      </c>
      <c r="F475" s="33">
        <v>1930.2624410000001</v>
      </c>
      <c r="G475" s="33">
        <v>2185.4021240000002</v>
      </c>
      <c r="H475" s="33">
        <v>2077.0576369999999</v>
      </c>
      <c r="I475" s="33">
        <v>2160.339778</v>
      </c>
      <c r="J475" s="33">
        <v>2191.8658300000002</v>
      </c>
      <c r="K475" s="33">
        <v>2244.6513439999999</v>
      </c>
      <c r="L475" s="33">
        <v>1711.5642290000001</v>
      </c>
      <c r="M475" s="33">
        <v>1421.1428539999999</v>
      </c>
      <c r="N475" s="33">
        <v>1212.404405</v>
      </c>
      <c r="O475" s="33">
        <v>834.83337100000006</v>
      </c>
      <c r="P475" s="33">
        <v>159.8591409</v>
      </c>
      <c r="Q475" s="33">
        <v>120.8940465</v>
      </c>
      <c r="R475" s="33">
        <v>121.25530430000001</v>
      </c>
      <c r="S475" s="33">
        <v>121.25530430000001</v>
      </c>
      <c r="T475" s="33">
        <v>129.07125049999999</v>
      </c>
      <c r="U475" s="33">
        <v>141.75953870000001</v>
      </c>
      <c r="V475" s="33">
        <v>0</v>
      </c>
      <c r="W475" s="16"/>
      <c r="X475" s="16"/>
      <c r="Y475" s="16"/>
      <c r="Z475" s="16"/>
    </row>
    <row r="476" spans="1:26">
      <c r="A476" s="16" t="s">
        <v>25</v>
      </c>
      <c r="B476" s="33">
        <v>0</v>
      </c>
      <c r="C476" s="33">
        <v>0</v>
      </c>
      <c r="D476" s="33">
        <v>0</v>
      </c>
      <c r="E476" s="33">
        <v>0</v>
      </c>
      <c r="F476" s="33">
        <v>0</v>
      </c>
      <c r="G476" s="33">
        <v>0</v>
      </c>
      <c r="H476" s="33">
        <v>0</v>
      </c>
      <c r="I476" s="33">
        <v>0</v>
      </c>
      <c r="J476" s="33">
        <v>0</v>
      </c>
      <c r="K476" s="33">
        <v>0</v>
      </c>
      <c r="L476" s="33">
        <v>0</v>
      </c>
      <c r="M476" s="33">
        <v>0</v>
      </c>
      <c r="N476" s="33">
        <v>0</v>
      </c>
      <c r="O476" s="33">
        <v>0</v>
      </c>
      <c r="P476" s="33">
        <v>0</v>
      </c>
      <c r="Q476" s="33">
        <v>0</v>
      </c>
      <c r="R476" s="33">
        <v>0</v>
      </c>
      <c r="S476" s="33">
        <v>0</v>
      </c>
      <c r="T476" s="33">
        <v>0</v>
      </c>
      <c r="U476" s="33">
        <v>0</v>
      </c>
      <c r="V476" s="33">
        <v>0</v>
      </c>
      <c r="W476" s="16"/>
      <c r="X476" s="16"/>
      <c r="Y476" s="16"/>
      <c r="Z476" s="16"/>
    </row>
    <row r="477" spans="1:26">
      <c r="A477" s="16" t="s">
        <v>27</v>
      </c>
      <c r="B477" s="33">
        <v>0</v>
      </c>
      <c r="C477" s="33">
        <v>0</v>
      </c>
      <c r="D477" s="33">
        <v>0</v>
      </c>
      <c r="E477" s="33">
        <v>0</v>
      </c>
      <c r="F477" s="33">
        <v>0</v>
      </c>
      <c r="G477" s="33">
        <v>0</v>
      </c>
      <c r="H477" s="33">
        <v>0</v>
      </c>
      <c r="I477" s="33">
        <v>0</v>
      </c>
      <c r="J477" s="33">
        <v>0</v>
      </c>
      <c r="K477" s="33">
        <v>0</v>
      </c>
      <c r="L477" s="33">
        <v>0</v>
      </c>
      <c r="M477" s="33">
        <v>0</v>
      </c>
      <c r="N477" s="33">
        <v>0</v>
      </c>
      <c r="O477" s="33">
        <v>0</v>
      </c>
      <c r="P477" s="33">
        <v>0</v>
      </c>
      <c r="Q477" s="33">
        <v>0</v>
      </c>
      <c r="R477" s="33">
        <v>0</v>
      </c>
      <c r="S477" s="33">
        <v>0</v>
      </c>
      <c r="T477" s="33">
        <v>0</v>
      </c>
      <c r="U477" s="33">
        <v>0</v>
      </c>
      <c r="V477" s="33">
        <v>0</v>
      </c>
      <c r="W477" s="16"/>
      <c r="X477" s="16"/>
      <c r="Y477" s="16"/>
      <c r="Z477" s="16"/>
    </row>
    <row r="478" spans="1:26">
      <c r="A478" s="16" t="s">
        <v>28</v>
      </c>
      <c r="B478" s="33">
        <v>0</v>
      </c>
      <c r="C478" s="33">
        <v>0</v>
      </c>
      <c r="D478" s="33">
        <v>0</v>
      </c>
      <c r="E478" s="33">
        <v>0</v>
      </c>
      <c r="F478" s="33">
        <v>0</v>
      </c>
      <c r="G478" s="33">
        <v>0</v>
      </c>
      <c r="H478" s="33">
        <v>0</v>
      </c>
      <c r="I478" s="33">
        <v>0</v>
      </c>
      <c r="J478" s="33">
        <v>0</v>
      </c>
      <c r="K478" s="33">
        <v>0</v>
      </c>
      <c r="L478" s="33">
        <v>0</v>
      </c>
      <c r="M478" s="33">
        <v>0</v>
      </c>
      <c r="N478" s="33">
        <v>0</v>
      </c>
      <c r="O478" s="33">
        <v>0</v>
      </c>
      <c r="P478" s="33">
        <v>0</v>
      </c>
      <c r="Q478" s="33">
        <v>0</v>
      </c>
      <c r="R478" s="33">
        <v>0</v>
      </c>
      <c r="S478" s="33">
        <v>0</v>
      </c>
      <c r="T478" s="33">
        <v>0</v>
      </c>
      <c r="U478" s="33">
        <v>0</v>
      </c>
      <c r="V478" s="33">
        <v>0</v>
      </c>
      <c r="W478" s="16"/>
      <c r="X478" s="16"/>
      <c r="Y478" s="16"/>
      <c r="Z478" s="16"/>
    </row>
    <row r="479" spans="1:26">
      <c r="A479" s="16" t="s">
        <v>30</v>
      </c>
      <c r="B479" s="33">
        <v>0</v>
      </c>
      <c r="C479" s="33">
        <v>0</v>
      </c>
      <c r="D479" s="33">
        <v>0</v>
      </c>
      <c r="E479" s="33">
        <v>0</v>
      </c>
      <c r="F479" s="33">
        <v>0</v>
      </c>
      <c r="G479" s="33">
        <v>0</v>
      </c>
      <c r="H479" s="33">
        <v>0</v>
      </c>
      <c r="I479" s="33">
        <v>0</v>
      </c>
      <c r="J479" s="33">
        <v>0</v>
      </c>
      <c r="K479" s="33">
        <v>0</v>
      </c>
      <c r="L479" s="33">
        <v>0</v>
      </c>
      <c r="M479" s="33">
        <v>0</v>
      </c>
      <c r="N479" s="33">
        <v>0</v>
      </c>
      <c r="O479" s="33">
        <v>0</v>
      </c>
      <c r="P479" s="33">
        <v>0</v>
      </c>
      <c r="Q479" s="33">
        <v>0</v>
      </c>
      <c r="R479" s="33">
        <v>0</v>
      </c>
      <c r="S479" s="33">
        <v>0</v>
      </c>
      <c r="T479" s="33">
        <v>0</v>
      </c>
      <c r="U479" s="33">
        <v>0</v>
      </c>
      <c r="V479" s="33">
        <v>0</v>
      </c>
      <c r="W479" s="16"/>
      <c r="X479" s="16"/>
      <c r="Y479" s="16"/>
      <c r="Z479" s="16"/>
    </row>
    <row r="480" spans="1:26">
      <c r="A480" s="16" t="s">
        <v>31</v>
      </c>
      <c r="B480" s="33">
        <v>0</v>
      </c>
      <c r="C480" s="33">
        <v>0</v>
      </c>
      <c r="D480" s="33">
        <v>0</v>
      </c>
      <c r="E480" s="33">
        <v>0</v>
      </c>
      <c r="F480" s="33">
        <v>0</v>
      </c>
      <c r="G480" s="33">
        <v>0</v>
      </c>
      <c r="H480" s="33">
        <v>0</v>
      </c>
      <c r="I480" s="33">
        <v>0</v>
      </c>
      <c r="J480" s="33">
        <v>0</v>
      </c>
      <c r="K480" s="33">
        <v>0</v>
      </c>
      <c r="L480" s="33">
        <v>0</v>
      </c>
      <c r="M480" s="33">
        <v>0</v>
      </c>
      <c r="N480" s="33">
        <v>0</v>
      </c>
      <c r="O480" s="33">
        <v>0</v>
      </c>
      <c r="P480" s="33">
        <v>0</v>
      </c>
      <c r="Q480" s="33">
        <v>0</v>
      </c>
      <c r="R480" s="33">
        <v>0</v>
      </c>
      <c r="S480" s="33">
        <v>0</v>
      </c>
      <c r="T480" s="33">
        <v>0</v>
      </c>
      <c r="U480" s="33">
        <v>0</v>
      </c>
      <c r="V480" s="33">
        <v>0</v>
      </c>
      <c r="W480" s="16"/>
      <c r="X480" s="16"/>
      <c r="Y480" s="16"/>
      <c r="Z480" s="16"/>
    </row>
    <row r="481" spans="1:26">
      <c r="A481" s="16" t="s">
        <v>32</v>
      </c>
      <c r="B481" s="33">
        <v>31526.12441</v>
      </c>
      <c r="C481" s="33">
        <v>17853.842619999999</v>
      </c>
      <c r="D481" s="33">
        <v>21298.252769999999</v>
      </c>
      <c r="E481" s="33">
        <v>21773.90638</v>
      </c>
      <c r="F481" s="33">
        <v>23192.038629999999</v>
      </c>
      <c r="G481" s="33">
        <v>28215.99828</v>
      </c>
      <c r="H481" s="33">
        <v>28420.80704</v>
      </c>
      <c r="I481" s="33">
        <v>27962.313549999999</v>
      </c>
      <c r="J481" s="33">
        <v>32818.969599999997</v>
      </c>
      <c r="K481" s="33">
        <v>34223.232550000001</v>
      </c>
      <c r="L481" s="33">
        <v>36849.030120000003</v>
      </c>
      <c r="M481" s="33">
        <v>40978.773580000001</v>
      </c>
      <c r="N481" s="33">
        <v>38872.314960000003</v>
      </c>
      <c r="O481" s="33">
        <v>37347.572679999997</v>
      </c>
      <c r="P481" s="33">
        <v>23117.415570000001</v>
      </c>
      <c r="Q481" s="33">
        <v>18564.975139999999</v>
      </c>
      <c r="R481" s="33">
        <v>18920.929530000001</v>
      </c>
      <c r="S481" s="33">
        <v>19600.614860000001</v>
      </c>
      <c r="T481" s="33">
        <v>20002.62514</v>
      </c>
      <c r="U481" s="33">
        <v>20718.053530000001</v>
      </c>
      <c r="V481" s="33">
        <v>0</v>
      </c>
      <c r="W481" s="16"/>
      <c r="X481" s="16"/>
      <c r="Y481" s="16"/>
      <c r="Z481" s="16"/>
    </row>
    <row r="482" spans="1:26">
      <c r="A482" s="16" t="s">
        <v>26</v>
      </c>
      <c r="B482" s="33">
        <v>0</v>
      </c>
      <c r="C482" s="33">
        <v>0</v>
      </c>
      <c r="D482" s="33">
        <v>0</v>
      </c>
      <c r="E482" s="33">
        <v>0</v>
      </c>
      <c r="F482" s="33">
        <v>0</v>
      </c>
      <c r="G482" s="33">
        <v>0</v>
      </c>
      <c r="H482" s="33">
        <v>4.9997599999999997E-9</v>
      </c>
      <c r="I482" s="33">
        <v>4.9997599999999997E-9</v>
      </c>
      <c r="J482" s="33">
        <v>0</v>
      </c>
      <c r="K482" s="33">
        <v>0</v>
      </c>
      <c r="L482" s="33">
        <v>0</v>
      </c>
      <c r="M482" s="33">
        <v>0</v>
      </c>
      <c r="N482" s="33">
        <v>0</v>
      </c>
      <c r="O482" s="33">
        <v>0</v>
      </c>
      <c r="P482" s="33">
        <v>0</v>
      </c>
      <c r="Q482" s="33">
        <v>0</v>
      </c>
      <c r="R482" s="33">
        <v>0</v>
      </c>
      <c r="S482" s="33">
        <v>0</v>
      </c>
      <c r="T482" s="33">
        <v>0</v>
      </c>
      <c r="U482" s="33">
        <v>0</v>
      </c>
      <c r="V482" s="33">
        <v>0</v>
      </c>
      <c r="W482" s="16"/>
      <c r="X482" s="16"/>
      <c r="Y482" s="16"/>
      <c r="Z482" s="16"/>
    </row>
    <row r="483" spans="1:26">
      <c r="A483" s="16" t="s">
        <v>33</v>
      </c>
      <c r="B483" s="33">
        <v>90291.358720000004</v>
      </c>
      <c r="C483" s="33">
        <v>135876.8867</v>
      </c>
      <c r="D483" s="33">
        <v>127264.16929999999</v>
      </c>
      <c r="E483" s="33">
        <v>122987.6266</v>
      </c>
      <c r="F483" s="33">
        <v>115802.53630000001</v>
      </c>
      <c r="G483" s="33">
        <v>71424.843569999997</v>
      </c>
      <c r="H483" s="33">
        <v>60030.678110000001</v>
      </c>
      <c r="I483" s="33">
        <v>49677.907420000003</v>
      </c>
      <c r="J483" s="33">
        <v>44006.221010000001</v>
      </c>
      <c r="K483" s="33">
        <v>42247.997519999997</v>
      </c>
      <c r="L483" s="33">
        <v>24289.836289999999</v>
      </c>
      <c r="M483" s="33">
        <v>17058.844280000001</v>
      </c>
      <c r="N483" s="33">
        <v>14555.337750000001</v>
      </c>
      <c r="O483" s="33">
        <v>11594.793470000001</v>
      </c>
      <c r="P483" s="33">
        <v>11523.64651</v>
      </c>
      <c r="Q483" s="33">
        <v>11126.323640000001</v>
      </c>
      <c r="R483" s="33">
        <v>11127.40227</v>
      </c>
      <c r="S483" s="33">
        <v>11158.11001</v>
      </c>
      <c r="T483" s="33">
        <v>11153.89711</v>
      </c>
      <c r="U483" s="33">
        <v>11194.11213</v>
      </c>
      <c r="V483" s="33">
        <v>0</v>
      </c>
      <c r="W483" s="16"/>
      <c r="X483" s="16"/>
      <c r="Y483" s="16"/>
      <c r="Z483" s="16"/>
    </row>
    <row r="484" spans="1:26">
      <c r="A484" s="16" t="s">
        <v>34</v>
      </c>
      <c r="B484" s="33">
        <v>4.7738399999999997E-9</v>
      </c>
      <c r="C484" s="33">
        <v>1.7442599999999999E-6</v>
      </c>
      <c r="D484" s="33">
        <v>3.3211799999999999E-6</v>
      </c>
      <c r="E484" s="33">
        <v>3.5995099999999999E-6</v>
      </c>
      <c r="F484" s="33">
        <v>223.0325733</v>
      </c>
      <c r="G484" s="33">
        <v>817.78609329999995</v>
      </c>
      <c r="H484" s="33">
        <v>817.78609329999995</v>
      </c>
      <c r="I484" s="33">
        <v>817.83828989999995</v>
      </c>
      <c r="J484" s="33">
        <v>817.83828989999995</v>
      </c>
      <c r="K484" s="33">
        <v>817.83828989999995</v>
      </c>
      <c r="L484" s="33">
        <v>817.83828989999995</v>
      </c>
      <c r="M484" s="33">
        <v>817.83828989999995</v>
      </c>
      <c r="N484" s="33">
        <v>817.83828989999995</v>
      </c>
      <c r="O484" s="33">
        <v>1561.3276410000001</v>
      </c>
      <c r="P484" s="33">
        <v>3747.1692929999999</v>
      </c>
      <c r="Q484" s="33">
        <v>3747.05782</v>
      </c>
      <c r="R484" s="33">
        <v>3747.0068700000002</v>
      </c>
      <c r="S484" s="33">
        <v>3747.0083239999999</v>
      </c>
      <c r="T484" s="33">
        <v>3746.9977560000002</v>
      </c>
      <c r="U484" s="33">
        <v>3746.9471800000001</v>
      </c>
      <c r="V484" s="33">
        <v>0</v>
      </c>
      <c r="W484" s="16"/>
      <c r="X484" s="16"/>
      <c r="Y484" s="16"/>
      <c r="Z484" s="16"/>
    </row>
    <row r="485" spans="1:26">
      <c r="A485" s="16" t="s">
        <v>36</v>
      </c>
      <c r="B485" s="33">
        <v>0</v>
      </c>
      <c r="C485" s="33">
        <v>0</v>
      </c>
      <c r="D485" s="33">
        <v>0</v>
      </c>
      <c r="E485" s="33">
        <v>0</v>
      </c>
      <c r="F485" s="33">
        <v>0</v>
      </c>
      <c r="G485" s="33">
        <v>7.0366900000000005E-11</v>
      </c>
      <c r="H485" s="33">
        <v>1.4777100000000001E-9</v>
      </c>
      <c r="I485" s="33">
        <v>1.15063E-6</v>
      </c>
      <c r="J485" s="33">
        <v>1.15063E-6</v>
      </c>
      <c r="K485" s="33">
        <v>1.1507099999999999E-6</v>
      </c>
      <c r="L485" s="33">
        <v>1.15063E-6</v>
      </c>
      <c r="M485" s="33">
        <v>1.1507099999999999E-6</v>
      </c>
      <c r="N485" s="33">
        <v>1.15063E-6</v>
      </c>
      <c r="O485" s="33">
        <v>287.6585662</v>
      </c>
      <c r="P485" s="33">
        <v>1234.918222</v>
      </c>
      <c r="Q485" s="33">
        <v>1232.8721310000001</v>
      </c>
      <c r="R485" s="33">
        <v>1232.224604</v>
      </c>
      <c r="S485" s="33">
        <v>1233.4148889999999</v>
      </c>
      <c r="T485" s="33">
        <v>1233.293817</v>
      </c>
      <c r="U485" s="33">
        <v>1234.267468</v>
      </c>
      <c r="V485" s="33">
        <v>0</v>
      </c>
      <c r="W485" s="16"/>
      <c r="X485" s="16"/>
      <c r="Y485" s="16"/>
      <c r="Z485" s="16"/>
    </row>
    <row r="486" spans="1:26">
      <c r="A486" s="16" t="s">
        <v>37</v>
      </c>
      <c r="B486" s="33">
        <v>0</v>
      </c>
      <c r="C486" s="33">
        <v>0</v>
      </c>
      <c r="D486" s="33">
        <v>0</v>
      </c>
      <c r="E486" s="33">
        <v>0</v>
      </c>
      <c r="F486" s="33">
        <v>0</v>
      </c>
      <c r="G486" s="33">
        <v>0</v>
      </c>
      <c r="H486" s="33">
        <v>0</v>
      </c>
      <c r="I486" s="33">
        <v>0</v>
      </c>
      <c r="J486" s="33">
        <v>0</v>
      </c>
      <c r="K486" s="33">
        <v>0</v>
      </c>
      <c r="L486" s="33">
        <v>0</v>
      </c>
      <c r="M486" s="33">
        <v>0</v>
      </c>
      <c r="N486" s="33">
        <v>0</v>
      </c>
      <c r="O486" s="33">
        <v>0</v>
      </c>
      <c r="P486" s="33">
        <v>0</v>
      </c>
      <c r="Q486" s="33">
        <v>0</v>
      </c>
      <c r="R486" s="33">
        <v>0</v>
      </c>
      <c r="S486" s="33">
        <v>0</v>
      </c>
      <c r="T486" s="33">
        <v>0</v>
      </c>
      <c r="U486" s="33">
        <v>0</v>
      </c>
      <c r="V486" s="33">
        <v>0</v>
      </c>
      <c r="W486" s="16"/>
      <c r="X486" s="16"/>
      <c r="Y486" s="16"/>
      <c r="Z486" s="16"/>
    </row>
    <row r="487" spans="1:26">
      <c r="A487" s="16" t="s">
        <v>39</v>
      </c>
      <c r="B487" s="33">
        <v>0</v>
      </c>
      <c r="C487" s="33">
        <v>0</v>
      </c>
      <c r="D487" s="33">
        <v>0</v>
      </c>
      <c r="E487" s="33">
        <v>0</v>
      </c>
      <c r="F487" s="33">
        <v>0</v>
      </c>
      <c r="G487" s="33">
        <v>0</v>
      </c>
      <c r="H487" s="33">
        <v>0</v>
      </c>
      <c r="I487" s="33">
        <v>0</v>
      </c>
      <c r="J487" s="33">
        <v>0</v>
      </c>
      <c r="K487" s="33">
        <v>0</v>
      </c>
      <c r="L487" s="33">
        <v>0</v>
      </c>
      <c r="M487" s="33">
        <v>0</v>
      </c>
      <c r="N487" s="33">
        <v>0</v>
      </c>
      <c r="O487" s="33">
        <v>0</v>
      </c>
      <c r="P487" s="33">
        <v>0</v>
      </c>
      <c r="Q487" s="33">
        <v>0</v>
      </c>
      <c r="R487" s="33">
        <v>0</v>
      </c>
      <c r="S487" s="33">
        <v>0</v>
      </c>
      <c r="T487" s="33">
        <v>0</v>
      </c>
      <c r="U487" s="33">
        <v>0</v>
      </c>
      <c r="V487" s="33">
        <v>0</v>
      </c>
      <c r="W487" s="16"/>
      <c r="X487" s="16"/>
      <c r="Y487" s="16"/>
      <c r="Z487" s="16"/>
    </row>
    <row r="488" spans="1:26">
      <c r="A488" s="16" t="s">
        <v>38</v>
      </c>
      <c r="B488" s="33">
        <v>0</v>
      </c>
      <c r="C488" s="33">
        <v>0</v>
      </c>
      <c r="D488" s="33">
        <v>0</v>
      </c>
      <c r="E488" s="33">
        <v>0</v>
      </c>
      <c r="F488" s="33">
        <v>0</v>
      </c>
      <c r="G488" s="33">
        <v>0</v>
      </c>
      <c r="H488" s="33">
        <v>0</v>
      </c>
      <c r="I488" s="33">
        <v>0</v>
      </c>
      <c r="J488" s="33">
        <v>0</v>
      </c>
      <c r="K488" s="33">
        <v>0</v>
      </c>
      <c r="L488" s="33">
        <v>0</v>
      </c>
      <c r="M488" s="33">
        <v>0</v>
      </c>
      <c r="N488" s="33">
        <v>0</v>
      </c>
      <c r="O488" s="33">
        <v>0</v>
      </c>
      <c r="P488" s="33">
        <v>0</v>
      </c>
      <c r="Q488" s="33">
        <v>0</v>
      </c>
      <c r="R488" s="33">
        <v>0</v>
      </c>
      <c r="S488" s="33">
        <v>0</v>
      </c>
      <c r="T488" s="33">
        <v>0</v>
      </c>
      <c r="U488" s="33">
        <v>0</v>
      </c>
      <c r="V488" s="33">
        <v>0</v>
      </c>
      <c r="W488" s="16"/>
      <c r="X488" s="16"/>
      <c r="Y488" s="16"/>
      <c r="Z488" s="16"/>
    </row>
    <row r="489" spans="1:26">
      <c r="A489" s="16" t="s">
        <v>41</v>
      </c>
      <c r="B489" s="33">
        <v>0</v>
      </c>
      <c r="C489" s="33">
        <v>0</v>
      </c>
      <c r="D489" s="33">
        <v>0</v>
      </c>
      <c r="E489" s="33">
        <v>0</v>
      </c>
      <c r="F489" s="33">
        <v>0</v>
      </c>
      <c r="G489" s="33">
        <v>0</v>
      </c>
      <c r="H489" s="33">
        <v>0</v>
      </c>
      <c r="I489" s="33">
        <v>0</v>
      </c>
      <c r="J489" s="33">
        <v>0</v>
      </c>
      <c r="K489" s="33">
        <v>0</v>
      </c>
      <c r="L489" s="33">
        <v>0</v>
      </c>
      <c r="M489" s="33">
        <v>0</v>
      </c>
      <c r="N489" s="33">
        <v>0</v>
      </c>
      <c r="O489" s="33">
        <v>0</v>
      </c>
      <c r="P489" s="33">
        <v>0</v>
      </c>
      <c r="Q489" s="33">
        <v>0</v>
      </c>
      <c r="R489" s="33">
        <v>0</v>
      </c>
      <c r="S489" s="33">
        <v>0</v>
      </c>
      <c r="T489" s="33">
        <v>0</v>
      </c>
      <c r="U489" s="33">
        <v>0</v>
      </c>
      <c r="V489" s="33">
        <v>0</v>
      </c>
      <c r="W489" s="16"/>
      <c r="X489" s="16"/>
      <c r="Y489" s="16"/>
      <c r="Z489" s="16"/>
    </row>
    <row r="490" spans="1:26">
      <c r="A490" s="16" t="s">
        <v>42</v>
      </c>
      <c r="B490" s="33">
        <v>0</v>
      </c>
      <c r="C490" s="33">
        <v>0</v>
      </c>
      <c r="D490" s="33">
        <v>0</v>
      </c>
      <c r="E490" s="33">
        <v>0</v>
      </c>
      <c r="F490" s="33">
        <v>0</v>
      </c>
      <c r="G490" s="33">
        <v>0</v>
      </c>
      <c r="H490" s="33">
        <v>0</v>
      </c>
      <c r="I490" s="33">
        <v>0</v>
      </c>
      <c r="J490" s="33">
        <v>0</v>
      </c>
      <c r="K490" s="33">
        <v>0</v>
      </c>
      <c r="L490" s="33">
        <v>0</v>
      </c>
      <c r="M490" s="33">
        <v>0</v>
      </c>
      <c r="N490" s="33">
        <v>0</v>
      </c>
      <c r="O490" s="33">
        <v>0</v>
      </c>
      <c r="P490" s="33">
        <v>0</v>
      </c>
      <c r="Q490" s="33">
        <v>0</v>
      </c>
      <c r="R490" s="33">
        <v>0</v>
      </c>
      <c r="S490" s="33">
        <v>0</v>
      </c>
      <c r="T490" s="33">
        <v>0</v>
      </c>
      <c r="U490" s="33">
        <v>0</v>
      </c>
      <c r="V490" s="33">
        <v>0</v>
      </c>
      <c r="W490" s="16"/>
      <c r="X490" s="16"/>
      <c r="Y490" s="16"/>
      <c r="Z490" s="16"/>
    </row>
    <row r="491" spans="1:26">
      <c r="A491" s="16" t="s">
        <v>40</v>
      </c>
      <c r="B491" s="33">
        <v>0</v>
      </c>
      <c r="C491" s="33">
        <v>0</v>
      </c>
      <c r="D491" s="33">
        <v>0</v>
      </c>
      <c r="E491" s="33">
        <v>0</v>
      </c>
      <c r="F491" s="33">
        <v>0</v>
      </c>
      <c r="G491" s="33">
        <v>0</v>
      </c>
      <c r="H491" s="33">
        <v>0</v>
      </c>
      <c r="I491" s="33">
        <v>0</v>
      </c>
      <c r="J491" s="33">
        <v>0</v>
      </c>
      <c r="K491" s="33">
        <v>0</v>
      </c>
      <c r="L491" s="33">
        <v>0</v>
      </c>
      <c r="M491" s="33">
        <v>0</v>
      </c>
      <c r="N491" s="33">
        <v>0</v>
      </c>
      <c r="O491" s="33">
        <v>0</v>
      </c>
      <c r="P491" s="33">
        <v>0</v>
      </c>
      <c r="Q491" s="33">
        <v>0</v>
      </c>
      <c r="R491" s="33">
        <v>0</v>
      </c>
      <c r="S491" s="33">
        <v>0</v>
      </c>
      <c r="T491" s="33">
        <v>0</v>
      </c>
      <c r="U491" s="33">
        <v>0</v>
      </c>
      <c r="V491" s="33">
        <v>0</v>
      </c>
      <c r="W491" s="16"/>
      <c r="X491" s="16"/>
      <c r="Y491" s="16"/>
      <c r="Z491" s="16"/>
    </row>
    <row r="492" spans="1:26">
      <c r="A492" s="16" t="s">
        <v>43</v>
      </c>
      <c r="B492" s="33">
        <v>0</v>
      </c>
      <c r="C492" s="33">
        <v>0</v>
      </c>
      <c r="D492" s="33">
        <v>0</v>
      </c>
      <c r="E492" s="33">
        <v>0</v>
      </c>
      <c r="F492" s="33">
        <v>0</v>
      </c>
      <c r="G492" s="33">
        <v>0</v>
      </c>
      <c r="H492" s="33">
        <v>0</v>
      </c>
      <c r="I492" s="33">
        <v>0</v>
      </c>
      <c r="J492" s="33">
        <v>0</v>
      </c>
      <c r="K492" s="33">
        <v>0</v>
      </c>
      <c r="L492" s="33">
        <v>0</v>
      </c>
      <c r="M492" s="33">
        <v>0</v>
      </c>
      <c r="N492" s="33">
        <v>0</v>
      </c>
      <c r="O492" s="33">
        <v>0</v>
      </c>
      <c r="P492" s="33">
        <v>0</v>
      </c>
      <c r="Q492" s="33">
        <v>0</v>
      </c>
      <c r="R492" s="33">
        <v>0</v>
      </c>
      <c r="S492" s="33">
        <v>0</v>
      </c>
      <c r="T492" s="33">
        <v>0</v>
      </c>
      <c r="U492" s="33">
        <v>0</v>
      </c>
      <c r="V492" s="33">
        <v>0</v>
      </c>
      <c r="W492" s="16"/>
      <c r="X492" s="16"/>
      <c r="Y492" s="16"/>
      <c r="Z492" s="16"/>
    </row>
    <row r="493" spans="1:26">
      <c r="A493" s="16" t="s">
        <v>44</v>
      </c>
      <c r="B493" s="33">
        <v>0</v>
      </c>
      <c r="C493" s="33">
        <v>0</v>
      </c>
      <c r="D493" s="33">
        <v>0</v>
      </c>
      <c r="E493" s="33">
        <v>0</v>
      </c>
      <c r="F493" s="33">
        <v>0</v>
      </c>
      <c r="G493" s="33">
        <v>0</v>
      </c>
      <c r="H493" s="33">
        <v>0</v>
      </c>
      <c r="I493" s="33">
        <v>0</v>
      </c>
      <c r="J493" s="33">
        <v>0</v>
      </c>
      <c r="K493" s="33">
        <v>0</v>
      </c>
      <c r="L493" s="33">
        <v>0</v>
      </c>
      <c r="M493" s="33">
        <v>0</v>
      </c>
      <c r="N493" s="33">
        <v>0</v>
      </c>
      <c r="O493" s="33">
        <v>0</v>
      </c>
      <c r="P493" s="33">
        <v>0</v>
      </c>
      <c r="Q493" s="33">
        <v>0</v>
      </c>
      <c r="R493" s="33">
        <v>0</v>
      </c>
      <c r="S493" s="33">
        <v>0</v>
      </c>
      <c r="T493" s="33">
        <v>0</v>
      </c>
      <c r="U493" s="33">
        <v>0</v>
      </c>
      <c r="V493" s="33">
        <v>0</v>
      </c>
      <c r="W493" s="16"/>
      <c r="X493" s="16"/>
      <c r="Y493" s="16"/>
      <c r="Z493" s="16"/>
    </row>
    <row r="494" spans="1:26">
      <c r="A494" s="16" t="s">
        <v>45</v>
      </c>
      <c r="B494" s="33">
        <v>0</v>
      </c>
      <c r="C494" s="33">
        <v>0</v>
      </c>
      <c r="D494" s="33">
        <v>0</v>
      </c>
      <c r="E494" s="33">
        <v>0</v>
      </c>
      <c r="F494" s="33">
        <v>0</v>
      </c>
      <c r="G494" s="33">
        <v>0</v>
      </c>
      <c r="H494" s="33">
        <v>0</v>
      </c>
      <c r="I494" s="33">
        <v>0</v>
      </c>
      <c r="J494" s="33">
        <v>0</v>
      </c>
      <c r="K494" s="33">
        <v>0</v>
      </c>
      <c r="L494" s="33">
        <v>0</v>
      </c>
      <c r="M494" s="33">
        <v>0</v>
      </c>
      <c r="N494" s="33">
        <v>0</v>
      </c>
      <c r="O494" s="33">
        <v>0</v>
      </c>
      <c r="P494" s="33">
        <v>0</v>
      </c>
      <c r="Q494" s="33">
        <v>0</v>
      </c>
      <c r="R494" s="33">
        <v>0</v>
      </c>
      <c r="S494" s="33">
        <v>0</v>
      </c>
      <c r="T494" s="33">
        <v>0</v>
      </c>
      <c r="U494" s="33">
        <v>0</v>
      </c>
      <c r="V494" s="33">
        <v>0</v>
      </c>
      <c r="W494" s="16"/>
      <c r="X494" s="16"/>
      <c r="Y494" s="16"/>
      <c r="Z494" s="16"/>
    </row>
    <row r="495" spans="1:26">
      <c r="A495" s="16" t="s">
        <v>46</v>
      </c>
      <c r="B495" s="33">
        <v>0</v>
      </c>
      <c r="C495" s="33">
        <v>0</v>
      </c>
      <c r="D495" s="33">
        <v>0</v>
      </c>
      <c r="E495" s="33">
        <v>0</v>
      </c>
      <c r="F495" s="33">
        <v>0</v>
      </c>
      <c r="G495" s="33">
        <v>0</v>
      </c>
      <c r="H495" s="33">
        <v>0</v>
      </c>
      <c r="I495" s="33">
        <v>0</v>
      </c>
      <c r="J495" s="33">
        <v>0</v>
      </c>
      <c r="K495" s="33">
        <v>0</v>
      </c>
      <c r="L495" s="33">
        <v>0</v>
      </c>
      <c r="M495" s="33">
        <v>0</v>
      </c>
      <c r="N495" s="33">
        <v>0</v>
      </c>
      <c r="O495" s="33">
        <v>0</v>
      </c>
      <c r="P495" s="33">
        <v>0</v>
      </c>
      <c r="Q495" s="33">
        <v>0</v>
      </c>
      <c r="R495" s="33">
        <v>0</v>
      </c>
      <c r="S495" s="33">
        <v>0</v>
      </c>
      <c r="T495" s="33">
        <v>0</v>
      </c>
      <c r="U495" s="33">
        <v>0</v>
      </c>
      <c r="V495" s="33">
        <v>0</v>
      </c>
      <c r="W495" s="16"/>
      <c r="X495" s="16"/>
      <c r="Y495" s="16"/>
      <c r="Z495" s="16"/>
    </row>
    <row r="496" spans="1:26">
      <c r="A496" s="16" t="s">
        <v>47</v>
      </c>
      <c r="B496" s="33">
        <v>0</v>
      </c>
      <c r="C496" s="33">
        <v>0</v>
      </c>
      <c r="D496" s="33">
        <v>0</v>
      </c>
      <c r="E496" s="33">
        <v>0</v>
      </c>
      <c r="F496" s="33">
        <v>0</v>
      </c>
      <c r="G496" s="33">
        <v>0</v>
      </c>
      <c r="H496" s="33">
        <v>0</v>
      </c>
      <c r="I496" s="33">
        <v>0</v>
      </c>
      <c r="J496" s="33">
        <v>0</v>
      </c>
      <c r="K496" s="33">
        <v>0</v>
      </c>
      <c r="L496" s="33">
        <v>0</v>
      </c>
      <c r="M496" s="33">
        <v>0</v>
      </c>
      <c r="N496" s="33">
        <v>0</v>
      </c>
      <c r="O496" s="33">
        <v>0</v>
      </c>
      <c r="P496" s="33">
        <v>0</v>
      </c>
      <c r="Q496" s="33">
        <v>0</v>
      </c>
      <c r="R496" s="33">
        <v>0</v>
      </c>
      <c r="S496" s="33">
        <v>0</v>
      </c>
      <c r="T496" s="33">
        <v>0</v>
      </c>
      <c r="U496" s="33">
        <v>0</v>
      </c>
      <c r="V496" s="33">
        <v>0</v>
      </c>
      <c r="W496" s="16"/>
      <c r="X496" s="16"/>
      <c r="Y496" s="16"/>
      <c r="Z496" s="16"/>
    </row>
    <row r="497" spans="1:26">
      <c r="A497" s="16" t="s">
        <v>48</v>
      </c>
      <c r="B497" s="33">
        <v>0</v>
      </c>
      <c r="C497" s="33">
        <v>0</v>
      </c>
      <c r="D497" s="33">
        <v>0</v>
      </c>
      <c r="E497" s="33">
        <v>0</v>
      </c>
      <c r="F497" s="33">
        <v>0</v>
      </c>
      <c r="G497" s="33">
        <v>0</v>
      </c>
      <c r="H497" s="33">
        <v>0</v>
      </c>
      <c r="I497" s="33">
        <v>0</v>
      </c>
      <c r="J497" s="33">
        <v>0</v>
      </c>
      <c r="K497" s="33">
        <v>0</v>
      </c>
      <c r="L497" s="33">
        <v>0</v>
      </c>
      <c r="M497" s="33">
        <v>0</v>
      </c>
      <c r="N497" s="33">
        <v>0</v>
      </c>
      <c r="O497" s="33">
        <v>0</v>
      </c>
      <c r="P497" s="33">
        <v>0</v>
      </c>
      <c r="Q497" s="33">
        <v>0</v>
      </c>
      <c r="R497" s="33">
        <v>0</v>
      </c>
      <c r="S497" s="33">
        <v>0</v>
      </c>
      <c r="T497" s="33">
        <v>0</v>
      </c>
      <c r="U497" s="33">
        <v>0</v>
      </c>
      <c r="V497" s="33">
        <v>0</v>
      </c>
      <c r="W497" s="16"/>
      <c r="X497" s="16"/>
      <c r="Y497" s="16"/>
      <c r="Z497" s="16"/>
    </row>
    <row r="498" spans="1:26">
      <c r="A498" s="16" t="s">
        <v>49</v>
      </c>
      <c r="B498" s="33">
        <v>0</v>
      </c>
      <c r="C498" s="33">
        <v>0</v>
      </c>
      <c r="D498" s="33">
        <v>0</v>
      </c>
      <c r="E498" s="33">
        <v>0</v>
      </c>
      <c r="F498" s="33">
        <v>0</v>
      </c>
      <c r="G498" s="33">
        <v>0</v>
      </c>
      <c r="H498" s="33">
        <v>0</v>
      </c>
      <c r="I498" s="33">
        <v>0</v>
      </c>
      <c r="J498" s="33">
        <v>0</v>
      </c>
      <c r="K498" s="33">
        <v>0</v>
      </c>
      <c r="L498" s="33">
        <v>0</v>
      </c>
      <c r="M498" s="33">
        <v>0</v>
      </c>
      <c r="N498" s="33">
        <v>0</v>
      </c>
      <c r="O498" s="33">
        <v>0</v>
      </c>
      <c r="P498" s="33">
        <v>0</v>
      </c>
      <c r="Q498" s="33">
        <v>0</v>
      </c>
      <c r="R498" s="33">
        <v>0</v>
      </c>
      <c r="S498" s="33">
        <v>0</v>
      </c>
      <c r="T498" s="33">
        <v>0</v>
      </c>
      <c r="U498" s="33">
        <v>0</v>
      </c>
      <c r="V498" s="33">
        <v>0</v>
      </c>
      <c r="W498" s="16"/>
      <c r="X498" s="16"/>
      <c r="Y498" s="16"/>
      <c r="Z498" s="16"/>
    </row>
    <row r="499" spans="1:26">
      <c r="A499" s="16" t="s">
        <v>50</v>
      </c>
      <c r="B499" s="33">
        <v>0</v>
      </c>
      <c r="C499" s="33">
        <v>0</v>
      </c>
      <c r="D499" s="33">
        <v>0</v>
      </c>
      <c r="E499" s="33">
        <v>0</v>
      </c>
      <c r="F499" s="33">
        <v>0</v>
      </c>
      <c r="G499" s="33">
        <v>0</v>
      </c>
      <c r="H499" s="33">
        <v>0</v>
      </c>
      <c r="I499" s="33">
        <v>0</v>
      </c>
      <c r="J499" s="33">
        <v>0</v>
      </c>
      <c r="K499" s="33">
        <v>0</v>
      </c>
      <c r="L499" s="33">
        <v>0</v>
      </c>
      <c r="M499" s="33">
        <v>0</v>
      </c>
      <c r="N499" s="33">
        <v>0</v>
      </c>
      <c r="O499" s="33">
        <v>0</v>
      </c>
      <c r="P499" s="33">
        <v>0</v>
      </c>
      <c r="Q499" s="33">
        <v>0</v>
      </c>
      <c r="R499" s="33">
        <v>0</v>
      </c>
      <c r="S499" s="33">
        <v>0</v>
      </c>
      <c r="T499" s="33">
        <v>0</v>
      </c>
      <c r="U499" s="33">
        <v>0</v>
      </c>
      <c r="V499" s="33">
        <v>0</v>
      </c>
      <c r="W499" s="16"/>
      <c r="X499" s="16"/>
      <c r="Y499" s="16"/>
      <c r="Z499" s="16"/>
    </row>
    <row r="500" spans="1:26">
      <c r="A500" s="16" t="s">
        <v>51</v>
      </c>
      <c r="B500" s="33">
        <v>0</v>
      </c>
      <c r="C500" s="33">
        <v>0</v>
      </c>
      <c r="D500" s="33">
        <v>0</v>
      </c>
      <c r="E500" s="33">
        <v>0</v>
      </c>
      <c r="F500" s="33">
        <v>0</v>
      </c>
      <c r="G500" s="33">
        <v>0</v>
      </c>
      <c r="H500" s="33">
        <v>0</v>
      </c>
      <c r="I500" s="33">
        <v>0</v>
      </c>
      <c r="J500" s="33">
        <v>0</v>
      </c>
      <c r="K500" s="33">
        <v>0</v>
      </c>
      <c r="L500" s="33">
        <v>0</v>
      </c>
      <c r="M500" s="33">
        <v>0</v>
      </c>
      <c r="N500" s="33">
        <v>0</v>
      </c>
      <c r="O500" s="33">
        <v>0</v>
      </c>
      <c r="P500" s="33">
        <v>0</v>
      </c>
      <c r="Q500" s="33">
        <v>0</v>
      </c>
      <c r="R500" s="33">
        <v>0</v>
      </c>
      <c r="S500" s="33">
        <v>0</v>
      </c>
      <c r="T500" s="33">
        <v>0</v>
      </c>
      <c r="U500" s="33">
        <v>0</v>
      </c>
      <c r="V500" s="33">
        <v>0</v>
      </c>
      <c r="W500" s="16"/>
      <c r="X500" s="16"/>
      <c r="Y500" s="16"/>
      <c r="Z500" s="16"/>
    </row>
    <row r="501" spans="1:26">
      <c r="A501" s="16" t="s">
        <v>52</v>
      </c>
      <c r="B501" s="33">
        <v>0</v>
      </c>
      <c r="C501" s="33">
        <v>0</v>
      </c>
      <c r="D501" s="33">
        <v>0</v>
      </c>
      <c r="E501" s="33">
        <v>0</v>
      </c>
      <c r="F501" s="33">
        <v>0</v>
      </c>
      <c r="G501" s="33">
        <v>0</v>
      </c>
      <c r="H501" s="33">
        <v>0</v>
      </c>
      <c r="I501" s="33">
        <v>0</v>
      </c>
      <c r="J501" s="33">
        <v>0</v>
      </c>
      <c r="K501" s="33">
        <v>0</v>
      </c>
      <c r="L501" s="33">
        <v>0</v>
      </c>
      <c r="M501" s="33">
        <v>0</v>
      </c>
      <c r="N501" s="33">
        <v>0</v>
      </c>
      <c r="O501" s="33">
        <v>0</v>
      </c>
      <c r="P501" s="33">
        <v>0</v>
      </c>
      <c r="Q501" s="33">
        <v>0</v>
      </c>
      <c r="R501" s="33">
        <v>0</v>
      </c>
      <c r="S501" s="33">
        <v>0</v>
      </c>
      <c r="T501" s="33">
        <v>0</v>
      </c>
      <c r="U501" s="33">
        <v>0</v>
      </c>
      <c r="V501" s="33">
        <v>0</v>
      </c>
      <c r="W501" s="16"/>
      <c r="X501" s="16"/>
      <c r="Y501" s="16"/>
      <c r="Z501" s="16"/>
    </row>
    <row r="502" spans="1:26">
      <c r="A502" s="16" t="s">
        <v>53</v>
      </c>
      <c r="B502" s="33">
        <v>0</v>
      </c>
      <c r="C502" s="33">
        <v>0</v>
      </c>
      <c r="D502" s="33">
        <v>0</v>
      </c>
      <c r="E502" s="33">
        <v>0</v>
      </c>
      <c r="F502" s="33">
        <v>0</v>
      </c>
      <c r="G502" s="33">
        <v>0</v>
      </c>
      <c r="H502" s="33">
        <v>0</v>
      </c>
      <c r="I502" s="33">
        <v>0</v>
      </c>
      <c r="J502" s="33">
        <v>0</v>
      </c>
      <c r="K502" s="33">
        <v>0</v>
      </c>
      <c r="L502" s="33">
        <v>0</v>
      </c>
      <c r="M502" s="33">
        <v>0</v>
      </c>
      <c r="N502" s="33">
        <v>0</v>
      </c>
      <c r="O502" s="33">
        <v>0</v>
      </c>
      <c r="P502" s="33">
        <v>0</v>
      </c>
      <c r="Q502" s="33">
        <v>0</v>
      </c>
      <c r="R502" s="33">
        <v>0</v>
      </c>
      <c r="S502" s="33">
        <v>0</v>
      </c>
      <c r="T502" s="33">
        <v>0</v>
      </c>
      <c r="U502" s="33">
        <v>0</v>
      </c>
      <c r="V502" s="33">
        <v>0</v>
      </c>
      <c r="W502" s="16"/>
      <c r="X502" s="16"/>
      <c r="Y502" s="16"/>
      <c r="Z502" s="16"/>
    </row>
    <row r="503" spans="1:26">
      <c r="A503" s="16" t="s">
        <v>54</v>
      </c>
      <c r="B503" s="33">
        <v>0</v>
      </c>
      <c r="C503" s="33">
        <v>0</v>
      </c>
      <c r="D503" s="33">
        <v>0</v>
      </c>
      <c r="E503" s="33">
        <v>0</v>
      </c>
      <c r="F503" s="33">
        <v>0</v>
      </c>
      <c r="G503" s="33">
        <v>0</v>
      </c>
      <c r="H503" s="33">
        <v>0</v>
      </c>
      <c r="I503" s="33">
        <v>0</v>
      </c>
      <c r="J503" s="33">
        <v>0</v>
      </c>
      <c r="K503" s="33">
        <v>0</v>
      </c>
      <c r="L503" s="33">
        <v>0</v>
      </c>
      <c r="M503" s="33">
        <v>0</v>
      </c>
      <c r="N503" s="33">
        <v>0</v>
      </c>
      <c r="O503" s="33">
        <v>0</v>
      </c>
      <c r="P503" s="33">
        <v>0</v>
      </c>
      <c r="Q503" s="33">
        <v>0</v>
      </c>
      <c r="R503" s="33">
        <v>0</v>
      </c>
      <c r="S503" s="33">
        <v>0</v>
      </c>
      <c r="T503" s="33">
        <v>0</v>
      </c>
      <c r="U503" s="33">
        <v>0</v>
      </c>
      <c r="V503" s="33">
        <v>0</v>
      </c>
      <c r="W503" s="16"/>
      <c r="X503" s="16"/>
      <c r="Y503" s="16"/>
      <c r="Z503" s="16"/>
    </row>
    <row r="504" spans="1:26">
      <c r="A504" s="16" t="s">
        <v>55</v>
      </c>
      <c r="B504" s="33">
        <v>0</v>
      </c>
      <c r="C504" s="33">
        <v>0</v>
      </c>
      <c r="D504" s="33">
        <v>0</v>
      </c>
      <c r="E504" s="33">
        <v>0</v>
      </c>
      <c r="F504" s="33">
        <v>0</v>
      </c>
      <c r="G504" s="33">
        <v>0</v>
      </c>
      <c r="H504" s="33">
        <v>0</v>
      </c>
      <c r="I504" s="33">
        <v>0</v>
      </c>
      <c r="J504" s="33">
        <v>0</v>
      </c>
      <c r="K504" s="33">
        <v>0</v>
      </c>
      <c r="L504" s="33">
        <v>0</v>
      </c>
      <c r="M504" s="33">
        <v>0</v>
      </c>
      <c r="N504" s="33">
        <v>0</v>
      </c>
      <c r="O504" s="33">
        <v>0</v>
      </c>
      <c r="P504" s="33">
        <v>0</v>
      </c>
      <c r="Q504" s="33">
        <v>0</v>
      </c>
      <c r="R504" s="33">
        <v>0</v>
      </c>
      <c r="S504" s="33">
        <v>0</v>
      </c>
      <c r="T504" s="33">
        <v>0</v>
      </c>
      <c r="U504" s="33">
        <v>0</v>
      </c>
      <c r="V504" s="33">
        <v>0</v>
      </c>
      <c r="W504" s="16"/>
      <c r="X504" s="16"/>
      <c r="Y504" s="16"/>
      <c r="Z504" s="16"/>
    </row>
    <row r="505" spans="1:26">
      <c r="A505" s="16" t="s">
        <v>56</v>
      </c>
      <c r="B505" s="33">
        <v>0</v>
      </c>
      <c r="C505" s="33">
        <v>0</v>
      </c>
      <c r="D505" s="33">
        <v>0</v>
      </c>
      <c r="E505" s="33">
        <v>0</v>
      </c>
      <c r="F505" s="33">
        <v>0</v>
      </c>
      <c r="G505" s="33">
        <v>0</v>
      </c>
      <c r="H505" s="33">
        <v>0</v>
      </c>
      <c r="I505" s="33">
        <v>0</v>
      </c>
      <c r="J505" s="33">
        <v>0</v>
      </c>
      <c r="K505" s="33">
        <v>0</v>
      </c>
      <c r="L505" s="33">
        <v>0</v>
      </c>
      <c r="M505" s="33">
        <v>0</v>
      </c>
      <c r="N505" s="33">
        <v>0</v>
      </c>
      <c r="O505" s="33">
        <v>0</v>
      </c>
      <c r="P505" s="33">
        <v>0</v>
      </c>
      <c r="Q505" s="33">
        <v>0</v>
      </c>
      <c r="R505" s="33">
        <v>0</v>
      </c>
      <c r="S505" s="33">
        <v>0</v>
      </c>
      <c r="T505" s="33">
        <v>0</v>
      </c>
      <c r="U505" s="33">
        <v>0</v>
      </c>
      <c r="V505" s="33">
        <v>0</v>
      </c>
      <c r="W505" s="16"/>
      <c r="X505" s="16"/>
      <c r="Y505" s="16"/>
      <c r="Z505" s="16"/>
    </row>
    <row r="506" spans="1:26">
      <c r="A506" s="16" t="s">
        <v>57</v>
      </c>
      <c r="B506" s="33">
        <v>0</v>
      </c>
      <c r="C506" s="33">
        <v>0</v>
      </c>
      <c r="D506" s="33">
        <v>0</v>
      </c>
      <c r="E506" s="33">
        <v>0</v>
      </c>
      <c r="F506" s="33">
        <v>0</v>
      </c>
      <c r="G506" s="33">
        <v>0</v>
      </c>
      <c r="H506" s="33">
        <v>0</v>
      </c>
      <c r="I506" s="33">
        <v>0</v>
      </c>
      <c r="J506" s="33">
        <v>0</v>
      </c>
      <c r="K506" s="33">
        <v>0</v>
      </c>
      <c r="L506" s="33">
        <v>0</v>
      </c>
      <c r="M506" s="33">
        <v>0</v>
      </c>
      <c r="N506" s="33">
        <v>0</v>
      </c>
      <c r="O506" s="33">
        <v>0</v>
      </c>
      <c r="P506" s="33">
        <v>0</v>
      </c>
      <c r="Q506" s="33">
        <v>0</v>
      </c>
      <c r="R506" s="33">
        <v>0</v>
      </c>
      <c r="S506" s="33">
        <v>0</v>
      </c>
      <c r="T506" s="33">
        <v>0</v>
      </c>
      <c r="U506" s="33">
        <v>0</v>
      </c>
      <c r="V506" s="33">
        <v>0</v>
      </c>
      <c r="W506" s="16"/>
      <c r="X506" s="16"/>
      <c r="Y506" s="16"/>
      <c r="Z506" s="16"/>
    </row>
    <row r="507" spans="1:26">
      <c r="A507" s="16" t="s">
        <v>58</v>
      </c>
      <c r="B507" s="33">
        <v>0</v>
      </c>
      <c r="C507" s="33">
        <v>0</v>
      </c>
      <c r="D507" s="33">
        <v>0</v>
      </c>
      <c r="E507" s="33">
        <v>0</v>
      </c>
      <c r="F507" s="33">
        <v>0</v>
      </c>
      <c r="G507" s="33">
        <v>0</v>
      </c>
      <c r="H507" s="33">
        <v>0</v>
      </c>
      <c r="I507" s="33">
        <v>0</v>
      </c>
      <c r="J507" s="33">
        <v>0</v>
      </c>
      <c r="K507" s="33">
        <v>0</v>
      </c>
      <c r="L507" s="33">
        <v>0</v>
      </c>
      <c r="M507" s="33">
        <v>0</v>
      </c>
      <c r="N507" s="33">
        <v>0</v>
      </c>
      <c r="O507" s="33">
        <v>0</v>
      </c>
      <c r="P507" s="33">
        <v>0</v>
      </c>
      <c r="Q507" s="33">
        <v>0</v>
      </c>
      <c r="R507" s="33">
        <v>0</v>
      </c>
      <c r="S507" s="33">
        <v>0</v>
      </c>
      <c r="T507" s="33">
        <v>0</v>
      </c>
      <c r="U507" s="33">
        <v>0</v>
      </c>
      <c r="V507" s="33">
        <v>0</v>
      </c>
      <c r="W507" s="16"/>
      <c r="X507" s="16"/>
      <c r="Y507" s="16"/>
      <c r="Z507" s="16"/>
    </row>
    <row r="508" spans="1:26">
      <c r="A508" s="16" t="s">
        <v>59</v>
      </c>
      <c r="B508" s="33">
        <v>0</v>
      </c>
      <c r="C508" s="33">
        <v>0</v>
      </c>
      <c r="D508" s="33">
        <v>0</v>
      </c>
      <c r="E508" s="33">
        <v>0</v>
      </c>
      <c r="F508" s="33">
        <v>0</v>
      </c>
      <c r="G508" s="33">
        <v>0</v>
      </c>
      <c r="H508" s="33">
        <v>0</v>
      </c>
      <c r="I508" s="33">
        <v>0</v>
      </c>
      <c r="J508" s="33">
        <v>0</v>
      </c>
      <c r="K508" s="33">
        <v>0</v>
      </c>
      <c r="L508" s="33">
        <v>0</v>
      </c>
      <c r="M508" s="33">
        <v>0</v>
      </c>
      <c r="N508" s="33">
        <v>0</v>
      </c>
      <c r="O508" s="33">
        <v>0</v>
      </c>
      <c r="P508" s="33">
        <v>0</v>
      </c>
      <c r="Q508" s="33">
        <v>0</v>
      </c>
      <c r="R508" s="33">
        <v>0</v>
      </c>
      <c r="S508" s="33">
        <v>0</v>
      </c>
      <c r="T508" s="33">
        <v>0</v>
      </c>
      <c r="U508" s="33">
        <v>0</v>
      </c>
      <c r="V508" s="33">
        <v>0</v>
      </c>
      <c r="W508" s="16"/>
      <c r="X508" s="16"/>
      <c r="Y508" s="16"/>
      <c r="Z508" s="16"/>
    </row>
    <row r="509" spans="1:26">
      <c r="A509" s="16" t="s">
        <v>60</v>
      </c>
      <c r="B509" s="33">
        <v>0</v>
      </c>
      <c r="C509" s="33">
        <v>0</v>
      </c>
      <c r="D509" s="33">
        <v>0</v>
      </c>
      <c r="E509" s="33">
        <v>0</v>
      </c>
      <c r="F509" s="33">
        <v>0</v>
      </c>
      <c r="G509" s="33">
        <v>0</v>
      </c>
      <c r="H509" s="33">
        <v>0</v>
      </c>
      <c r="I509" s="33">
        <v>0</v>
      </c>
      <c r="J509" s="33">
        <v>0</v>
      </c>
      <c r="K509" s="33">
        <v>0</v>
      </c>
      <c r="L509" s="33">
        <v>0</v>
      </c>
      <c r="M509" s="33">
        <v>0</v>
      </c>
      <c r="N509" s="33">
        <v>0</v>
      </c>
      <c r="O509" s="33">
        <v>0</v>
      </c>
      <c r="P509" s="33">
        <v>0</v>
      </c>
      <c r="Q509" s="33">
        <v>0</v>
      </c>
      <c r="R509" s="33">
        <v>0</v>
      </c>
      <c r="S509" s="33">
        <v>0</v>
      </c>
      <c r="T509" s="33">
        <v>0</v>
      </c>
      <c r="U509" s="33">
        <v>0</v>
      </c>
      <c r="V509" s="33">
        <v>0</v>
      </c>
      <c r="W509" s="16"/>
      <c r="X509" s="16"/>
      <c r="Y509" s="16"/>
      <c r="Z509" s="16"/>
    </row>
    <row r="510" spans="1:26">
      <c r="A510" s="16" t="s">
        <v>61</v>
      </c>
      <c r="B510" s="33">
        <v>0</v>
      </c>
      <c r="C510" s="33">
        <v>0</v>
      </c>
      <c r="D510" s="33">
        <v>0</v>
      </c>
      <c r="E510" s="33">
        <v>0</v>
      </c>
      <c r="F510" s="33">
        <v>0</v>
      </c>
      <c r="G510" s="33">
        <v>0</v>
      </c>
      <c r="H510" s="33">
        <v>0</v>
      </c>
      <c r="I510" s="33">
        <v>0</v>
      </c>
      <c r="J510" s="33">
        <v>0</v>
      </c>
      <c r="K510" s="33">
        <v>0</v>
      </c>
      <c r="L510" s="33">
        <v>0</v>
      </c>
      <c r="M510" s="33">
        <v>0</v>
      </c>
      <c r="N510" s="33">
        <v>0</v>
      </c>
      <c r="O510" s="33">
        <v>0</v>
      </c>
      <c r="P510" s="33">
        <v>0</v>
      </c>
      <c r="Q510" s="33">
        <v>0</v>
      </c>
      <c r="R510" s="33">
        <v>0</v>
      </c>
      <c r="S510" s="33">
        <v>0</v>
      </c>
      <c r="T510" s="33">
        <v>0</v>
      </c>
      <c r="U510" s="33">
        <v>0</v>
      </c>
      <c r="V510" s="33">
        <v>0</v>
      </c>
      <c r="W510" s="16"/>
      <c r="X510" s="16"/>
      <c r="Y510" s="16"/>
      <c r="Z510" s="16"/>
    </row>
    <row r="511" spans="1:26">
      <c r="A511" s="16" t="s">
        <v>62</v>
      </c>
      <c r="B511" s="33">
        <v>0</v>
      </c>
      <c r="C511" s="33">
        <v>0</v>
      </c>
      <c r="D511" s="33">
        <v>0</v>
      </c>
      <c r="E511" s="33">
        <v>0</v>
      </c>
      <c r="F511" s="33">
        <v>0</v>
      </c>
      <c r="G511" s="33">
        <v>0</v>
      </c>
      <c r="H511" s="33">
        <v>0</v>
      </c>
      <c r="I511" s="33">
        <v>0</v>
      </c>
      <c r="J511" s="33">
        <v>0</v>
      </c>
      <c r="K511" s="33">
        <v>0</v>
      </c>
      <c r="L511" s="33">
        <v>0</v>
      </c>
      <c r="M511" s="33">
        <v>0</v>
      </c>
      <c r="N511" s="33">
        <v>0</v>
      </c>
      <c r="O511" s="33">
        <v>0</v>
      </c>
      <c r="P511" s="33">
        <v>0</v>
      </c>
      <c r="Q511" s="33">
        <v>0</v>
      </c>
      <c r="R511" s="33">
        <v>0</v>
      </c>
      <c r="S511" s="33">
        <v>0</v>
      </c>
      <c r="T511" s="33">
        <v>0</v>
      </c>
      <c r="U511" s="33">
        <v>0</v>
      </c>
      <c r="V511" s="33">
        <v>0</v>
      </c>
      <c r="W511" s="16"/>
      <c r="X511" s="16"/>
      <c r="Y511" s="16"/>
      <c r="Z511" s="16"/>
    </row>
    <row r="512" spans="1:26">
      <c r="A512" s="16" t="s">
        <v>63</v>
      </c>
      <c r="B512" s="33">
        <v>0</v>
      </c>
      <c r="C512" s="33">
        <v>0</v>
      </c>
      <c r="D512" s="33">
        <v>0</v>
      </c>
      <c r="E512" s="33">
        <v>0</v>
      </c>
      <c r="F512" s="33">
        <v>0</v>
      </c>
      <c r="G512" s="33">
        <v>0</v>
      </c>
      <c r="H512" s="33">
        <v>0</v>
      </c>
      <c r="I512" s="33">
        <v>0</v>
      </c>
      <c r="J512" s="33">
        <v>0</v>
      </c>
      <c r="K512" s="33">
        <v>0</v>
      </c>
      <c r="L512" s="33">
        <v>0</v>
      </c>
      <c r="M512" s="33">
        <v>0</v>
      </c>
      <c r="N512" s="33">
        <v>0</v>
      </c>
      <c r="O512" s="33">
        <v>0</v>
      </c>
      <c r="P512" s="33">
        <v>0</v>
      </c>
      <c r="Q512" s="33">
        <v>0</v>
      </c>
      <c r="R512" s="33">
        <v>0</v>
      </c>
      <c r="S512" s="33">
        <v>0</v>
      </c>
      <c r="T512" s="33">
        <v>0</v>
      </c>
      <c r="U512" s="33">
        <v>0</v>
      </c>
      <c r="V512" s="33">
        <v>0</v>
      </c>
      <c r="W512" s="16"/>
      <c r="X512" s="16"/>
      <c r="Y512" s="16"/>
      <c r="Z512" s="16"/>
    </row>
    <row r="513" spans="1:26">
      <c r="A513" s="16" t="s">
        <v>64</v>
      </c>
      <c r="B513" s="33">
        <v>0</v>
      </c>
      <c r="C513" s="33">
        <v>0</v>
      </c>
      <c r="D513" s="33">
        <v>0</v>
      </c>
      <c r="E513" s="33">
        <v>0</v>
      </c>
      <c r="F513" s="33">
        <v>0</v>
      </c>
      <c r="G513" s="33">
        <v>0</v>
      </c>
      <c r="H513" s="33">
        <v>0</v>
      </c>
      <c r="I513" s="33">
        <v>0</v>
      </c>
      <c r="J513" s="33">
        <v>0</v>
      </c>
      <c r="K513" s="33">
        <v>0</v>
      </c>
      <c r="L513" s="33">
        <v>0</v>
      </c>
      <c r="M513" s="33">
        <v>0</v>
      </c>
      <c r="N513" s="33">
        <v>0</v>
      </c>
      <c r="O513" s="33">
        <v>0</v>
      </c>
      <c r="P513" s="33">
        <v>0</v>
      </c>
      <c r="Q513" s="33">
        <v>0</v>
      </c>
      <c r="R513" s="33">
        <v>0</v>
      </c>
      <c r="S513" s="33">
        <v>0</v>
      </c>
      <c r="T513" s="33">
        <v>0</v>
      </c>
      <c r="U513" s="33">
        <v>0</v>
      </c>
      <c r="V513" s="33">
        <v>0</v>
      </c>
      <c r="W513" s="16"/>
      <c r="X513" s="16"/>
      <c r="Y513" s="16"/>
      <c r="Z513" s="16"/>
    </row>
    <row r="514" spans="1:26">
      <c r="A514" s="16" t="s">
        <v>65</v>
      </c>
      <c r="B514" s="33">
        <v>0</v>
      </c>
      <c r="C514" s="33">
        <v>0</v>
      </c>
      <c r="D514" s="33">
        <v>0</v>
      </c>
      <c r="E514" s="33">
        <v>0</v>
      </c>
      <c r="F514" s="33">
        <v>0</v>
      </c>
      <c r="G514" s="33">
        <v>0</v>
      </c>
      <c r="H514" s="33">
        <v>0</v>
      </c>
      <c r="I514" s="33">
        <v>0</v>
      </c>
      <c r="J514" s="33">
        <v>0</v>
      </c>
      <c r="K514" s="33">
        <v>0</v>
      </c>
      <c r="L514" s="33">
        <v>0</v>
      </c>
      <c r="M514" s="33">
        <v>0</v>
      </c>
      <c r="N514" s="33">
        <v>0</v>
      </c>
      <c r="O514" s="33">
        <v>0</v>
      </c>
      <c r="P514" s="33">
        <v>0</v>
      </c>
      <c r="Q514" s="33">
        <v>0</v>
      </c>
      <c r="R514" s="33">
        <v>0</v>
      </c>
      <c r="S514" s="33">
        <v>0</v>
      </c>
      <c r="T514" s="33">
        <v>0</v>
      </c>
      <c r="U514" s="33">
        <v>0</v>
      </c>
      <c r="V514" s="33">
        <v>0</v>
      </c>
      <c r="W514" s="16"/>
      <c r="X514" s="16"/>
      <c r="Y514" s="16"/>
      <c r="Z514" s="16"/>
    </row>
    <row r="515" spans="1:26">
      <c r="A515" s="16" t="s">
        <v>66</v>
      </c>
      <c r="B515" s="33">
        <v>0</v>
      </c>
      <c r="C515" s="33">
        <v>0</v>
      </c>
      <c r="D515" s="33">
        <v>0</v>
      </c>
      <c r="E515" s="33">
        <v>0</v>
      </c>
      <c r="F515" s="33">
        <v>0</v>
      </c>
      <c r="G515" s="33">
        <v>0</v>
      </c>
      <c r="H515" s="33">
        <v>0</v>
      </c>
      <c r="I515" s="33">
        <v>0</v>
      </c>
      <c r="J515" s="33">
        <v>0</v>
      </c>
      <c r="K515" s="33">
        <v>0</v>
      </c>
      <c r="L515" s="33">
        <v>0</v>
      </c>
      <c r="M515" s="33">
        <v>0</v>
      </c>
      <c r="N515" s="33">
        <v>0</v>
      </c>
      <c r="O515" s="33">
        <v>0</v>
      </c>
      <c r="P515" s="33">
        <v>0</v>
      </c>
      <c r="Q515" s="33">
        <v>0</v>
      </c>
      <c r="R515" s="33">
        <v>0</v>
      </c>
      <c r="S515" s="33">
        <v>0</v>
      </c>
      <c r="T515" s="33">
        <v>0</v>
      </c>
      <c r="U515" s="33">
        <v>0</v>
      </c>
      <c r="V515" s="33">
        <v>0</v>
      </c>
      <c r="W515" s="16"/>
      <c r="X515" s="16"/>
      <c r="Y515" s="16"/>
      <c r="Z515" s="16"/>
    </row>
    <row r="516" spans="1:26">
      <c r="A516" s="16" t="s">
        <v>67</v>
      </c>
      <c r="B516" s="33">
        <v>0</v>
      </c>
      <c r="C516" s="33">
        <v>0</v>
      </c>
      <c r="D516" s="33">
        <v>0</v>
      </c>
      <c r="E516" s="33">
        <v>0</v>
      </c>
      <c r="F516" s="33">
        <v>0</v>
      </c>
      <c r="G516" s="33">
        <v>0</v>
      </c>
      <c r="H516" s="33">
        <v>0</v>
      </c>
      <c r="I516" s="33">
        <v>0</v>
      </c>
      <c r="J516" s="33">
        <v>0</v>
      </c>
      <c r="K516" s="33">
        <v>0</v>
      </c>
      <c r="L516" s="33">
        <v>0</v>
      </c>
      <c r="M516" s="33">
        <v>0</v>
      </c>
      <c r="N516" s="33">
        <v>0</v>
      </c>
      <c r="O516" s="33">
        <v>0</v>
      </c>
      <c r="P516" s="33">
        <v>0</v>
      </c>
      <c r="Q516" s="33">
        <v>0</v>
      </c>
      <c r="R516" s="33">
        <v>0</v>
      </c>
      <c r="S516" s="33">
        <v>0</v>
      </c>
      <c r="T516" s="33">
        <v>0</v>
      </c>
      <c r="U516" s="33">
        <v>0</v>
      </c>
      <c r="V516" s="33">
        <v>0</v>
      </c>
      <c r="W516" s="16"/>
      <c r="X516" s="16"/>
      <c r="Y516" s="16"/>
      <c r="Z516" s="16"/>
    </row>
    <row r="517" spans="1:26">
      <c r="A517" s="16" t="s">
        <v>68</v>
      </c>
      <c r="B517" s="33">
        <v>0</v>
      </c>
      <c r="C517" s="33">
        <v>0</v>
      </c>
      <c r="D517" s="33">
        <v>0</v>
      </c>
      <c r="E517" s="33">
        <v>0</v>
      </c>
      <c r="F517" s="33">
        <v>0</v>
      </c>
      <c r="G517" s="33">
        <v>0</v>
      </c>
      <c r="H517" s="33">
        <v>0</v>
      </c>
      <c r="I517" s="33">
        <v>0</v>
      </c>
      <c r="J517" s="33">
        <v>0</v>
      </c>
      <c r="K517" s="33">
        <v>0</v>
      </c>
      <c r="L517" s="33">
        <v>0</v>
      </c>
      <c r="M517" s="33">
        <v>0</v>
      </c>
      <c r="N517" s="33">
        <v>0</v>
      </c>
      <c r="O517" s="33">
        <v>0</v>
      </c>
      <c r="P517" s="33">
        <v>0</v>
      </c>
      <c r="Q517" s="33">
        <v>0</v>
      </c>
      <c r="R517" s="33">
        <v>0</v>
      </c>
      <c r="S517" s="33">
        <v>0</v>
      </c>
      <c r="T517" s="33">
        <v>0</v>
      </c>
      <c r="U517" s="33">
        <v>0</v>
      </c>
      <c r="V517" s="33">
        <v>0</v>
      </c>
      <c r="W517" s="16"/>
      <c r="X517" s="16"/>
      <c r="Y517" s="16"/>
      <c r="Z517" s="16"/>
    </row>
    <row r="518" spans="1:26">
      <c r="A518" s="16" t="s">
        <v>69</v>
      </c>
      <c r="B518" s="33">
        <v>0</v>
      </c>
      <c r="C518" s="33">
        <v>0</v>
      </c>
      <c r="D518" s="33">
        <v>0</v>
      </c>
      <c r="E518" s="33">
        <v>0</v>
      </c>
      <c r="F518" s="33">
        <v>0</v>
      </c>
      <c r="G518" s="33">
        <v>0</v>
      </c>
      <c r="H518" s="33">
        <v>0</v>
      </c>
      <c r="I518" s="33">
        <v>0</v>
      </c>
      <c r="J518" s="33">
        <v>0</v>
      </c>
      <c r="K518" s="33">
        <v>0</v>
      </c>
      <c r="L518" s="33">
        <v>0</v>
      </c>
      <c r="M518" s="33">
        <v>0</v>
      </c>
      <c r="N518" s="33">
        <v>0</v>
      </c>
      <c r="O518" s="33">
        <v>0</v>
      </c>
      <c r="P518" s="33">
        <v>0</v>
      </c>
      <c r="Q518" s="33">
        <v>0</v>
      </c>
      <c r="R518" s="33">
        <v>0</v>
      </c>
      <c r="S518" s="33">
        <v>0</v>
      </c>
      <c r="T518" s="33">
        <v>0</v>
      </c>
      <c r="U518" s="33">
        <v>0</v>
      </c>
      <c r="V518" s="33">
        <v>0</v>
      </c>
      <c r="W518" s="16"/>
      <c r="X518" s="16"/>
      <c r="Y518" s="16"/>
      <c r="Z518" s="16"/>
    </row>
    <row r="519" spans="1:26">
      <c r="A519" s="16" t="s">
        <v>70</v>
      </c>
      <c r="B519" s="33">
        <v>0</v>
      </c>
      <c r="C519" s="33">
        <v>0</v>
      </c>
      <c r="D519" s="33">
        <v>0</v>
      </c>
      <c r="E519" s="33">
        <v>0</v>
      </c>
      <c r="F519" s="33">
        <v>0</v>
      </c>
      <c r="G519" s="33">
        <v>0</v>
      </c>
      <c r="H519" s="33">
        <v>0</v>
      </c>
      <c r="I519" s="33">
        <v>0</v>
      </c>
      <c r="J519" s="33">
        <v>0</v>
      </c>
      <c r="K519" s="33">
        <v>0</v>
      </c>
      <c r="L519" s="33">
        <v>0</v>
      </c>
      <c r="M519" s="33">
        <v>0</v>
      </c>
      <c r="N519" s="33">
        <v>0</v>
      </c>
      <c r="O519" s="33">
        <v>0</v>
      </c>
      <c r="P519" s="33">
        <v>0</v>
      </c>
      <c r="Q519" s="33">
        <v>0</v>
      </c>
      <c r="R519" s="33">
        <v>0</v>
      </c>
      <c r="S519" s="33">
        <v>0</v>
      </c>
      <c r="T519" s="33">
        <v>0</v>
      </c>
      <c r="U519" s="33">
        <v>0</v>
      </c>
      <c r="V519" s="33">
        <v>0</v>
      </c>
      <c r="W519" s="16"/>
      <c r="X519" s="16"/>
      <c r="Y519" s="16"/>
      <c r="Z519" s="16"/>
    </row>
    <row r="520" spans="1:26">
      <c r="A520" s="16" t="s">
        <v>71</v>
      </c>
      <c r="B520" s="33">
        <v>0</v>
      </c>
      <c r="C520" s="33">
        <v>0</v>
      </c>
      <c r="D520" s="33">
        <v>0</v>
      </c>
      <c r="E520" s="33">
        <v>0</v>
      </c>
      <c r="F520" s="33">
        <v>0</v>
      </c>
      <c r="G520" s="33">
        <v>0</v>
      </c>
      <c r="H520" s="33">
        <v>0</v>
      </c>
      <c r="I520" s="33">
        <v>0</v>
      </c>
      <c r="J520" s="33">
        <v>0</v>
      </c>
      <c r="K520" s="33">
        <v>0</v>
      </c>
      <c r="L520" s="33">
        <v>0</v>
      </c>
      <c r="M520" s="33">
        <v>0</v>
      </c>
      <c r="N520" s="33">
        <v>0</v>
      </c>
      <c r="O520" s="33">
        <v>0</v>
      </c>
      <c r="P520" s="33">
        <v>0</v>
      </c>
      <c r="Q520" s="33">
        <v>0</v>
      </c>
      <c r="R520" s="33">
        <v>0</v>
      </c>
      <c r="S520" s="33">
        <v>0</v>
      </c>
      <c r="T520" s="33">
        <v>0</v>
      </c>
      <c r="U520" s="33">
        <v>0</v>
      </c>
      <c r="V520" s="33">
        <v>0</v>
      </c>
      <c r="W520" s="16"/>
      <c r="X520" s="16"/>
      <c r="Y520" s="16"/>
      <c r="Z520" s="16"/>
    </row>
    <row r="521" spans="1:26">
      <c r="A521" s="16" t="s">
        <v>72</v>
      </c>
      <c r="B521" s="33">
        <v>7833.2392810000001</v>
      </c>
      <c r="C521" s="33">
        <v>8157.8981480000002</v>
      </c>
      <c r="D521" s="33">
        <v>8482.5570150000003</v>
      </c>
      <c r="E521" s="33">
        <v>8807.2158820000004</v>
      </c>
      <c r="F521" s="33">
        <v>9131.8747490000005</v>
      </c>
      <c r="G521" s="33">
        <v>9456.5336160000006</v>
      </c>
      <c r="H521" s="33">
        <v>9781.1924830000007</v>
      </c>
      <c r="I521" s="33">
        <v>10105.851350000001</v>
      </c>
      <c r="J521" s="33">
        <v>10430.51022</v>
      </c>
      <c r="K521" s="33">
        <v>10755.16908</v>
      </c>
      <c r="L521" s="33">
        <v>11079.827950000001</v>
      </c>
      <c r="M521" s="33">
        <v>11417.473169999999</v>
      </c>
      <c r="N521" s="33">
        <v>11755.11839</v>
      </c>
      <c r="O521" s="33">
        <v>12092.76362</v>
      </c>
      <c r="P521" s="33">
        <v>12430.40884</v>
      </c>
      <c r="Q521" s="33">
        <v>12768.05406</v>
      </c>
      <c r="R521" s="33">
        <v>13105.699280000001</v>
      </c>
      <c r="S521" s="33">
        <v>13443.344499999999</v>
      </c>
      <c r="T521" s="33">
        <v>13780.989729999999</v>
      </c>
      <c r="U521" s="33">
        <v>14118.63495</v>
      </c>
      <c r="V521" s="33">
        <v>14456.28017</v>
      </c>
      <c r="W521" s="16"/>
      <c r="X521" s="16"/>
      <c r="Y521" s="16"/>
      <c r="Z521" s="16"/>
    </row>
    <row r="522" spans="1:26">
      <c r="A522" s="16" t="s">
        <v>73</v>
      </c>
      <c r="B522" s="33">
        <v>689.32444339999995</v>
      </c>
      <c r="C522" s="33">
        <v>689.32444339999995</v>
      </c>
      <c r="D522" s="33">
        <v>689.32444339999995</v>
      </c>
      <c r="E522" s="33">
        <v>689.32444339999995</v>
      </c>
      <c r="F522" s="33">
        <v>689.32444339999995</v>
      </c>
      <c r="G522" s="33">
        <v>689.32444339999995</v>
      </c>
      <c r="H522" s="33">
        <v>689.32444339999995</v>
      </c>
      <c r="I522" s="33">
        <v>689.32444339999995</v>
      </c>
      <c r="J522" s="33">
        <v>689.32444339999995</v>
      </c>
      <c r="K522" s="33">
        <v>689.32444339999995</v>
      </c>
      <c r="L522" s="33">
        <v>689.32444339999995</v>
      </c>
      <c r="M522" s="33">
        <v>689.32444339999995</v>
      </c>
      <c r="N522" s="33">
        <v>689.32444339999995</v>
      </c>
      <c r="O522" s="33">
        <v>689.32444339999995</v>
      </c>
      <c r="P522" s="33">
        <v>689.32444339999995</v>
      </c>
      <c r="Q522" s="33">
        <v>689.32444339999995</v>
      </c>
      <c r="R522" s="33">
        <v>689.32444339999995</v>
      </c>
      <c r="S522" s="33">
        <v>689.32444339999995</v>
      </c>
      <c r="T522" s="33">
        <v>689.32444339999995</v>
      </c>
      <c r="U522" s="33">
        <v>689.32444339999995</v>
      </c>
      <c r="V522" s="33">
        <v>689.32444339999995</v>
      </c>
      <c r="W522" s="16"/>
      <c r="X522" s="16"/>
      <c r="Y522" s="16"/>
      <c r="Z522" s="16"/>
    </row>
    <row r="523" spans="1:26">
      <c r="A523" s="16" t="s">
        <v>74</v>
      </c>
      <c r="B523" s="33">
        <v>0</v>
      </c>
      <c r="C523" s="33">
        <v>0</v>
      </c>
      <c r="D523" s="33">
        <v>0</v>
      </c>
      <c r="E523" s="33">
        <v>0</v>
      </c>
      <c r="F523" s="33">
        <v>0</v>
      </c>
      <c r="G523" s="33">
        <v>0</v>
      </c>
      <c r="H523" s="33">
        <v>0</v>
      </c>
      <c r="I523" s="33">
        <v>0</v>
      </c>
      <c r="J523" s="33">
        <v>0</v>
      </c>
      <c r="K523" s="33">
        <v>0</v>
      </c>
      <c r="L523" s="33">
        <v>0</v>
      </c>
      <c r="M523" s="33">
        <v>0</v>
      </c>
      <c r="N523" s="33">
        <v>0</v>
      </c>
      <c r="O523" s="33">
        <v>0</v>
      </c>
      <c r="P523" s="33">
        <v>0</v>
      </c>
      <c r="Q523" s="33">
        <v>0</v>
      </c>
      <c r="R523" s="33">
        <v>0</v>
      </c>
      <c r="S523" s="33">
        <v>0</v>
      </c>
      <c r="T523" s="33">
        <v>0</v>
      </c>
      <c r="U523" s="33">
        <v>0</v>
      </c>
      <c r="V523" s="33">
        <v>0</v>
      </c>
      <c r="W523" s="16"/>
      <c r="X523" s="16"/>
      <c r="Y523" s="16"/>
      <c r="Z523" s="16"/>
    </row>
    <row r="524" spans="1:26">
      <c r="A524" s="16" t="s">
        <v>75</v>
      </c>
      <c r="B524" s="33">
        <v>0</v>
      </c>
      <c r="C524" s="33">
        <v>0</v>
      </c>
      <c r="D524" s="33">
        <v>0</v>
      </c>
      <c r="E524" s="33">
        <v>0</v>
      </c>
      <c r="F524" s="33">
        <v>0</v>
      </c>
      <c r="G524" s="33">
        <v>0</v>
      </c>
      <c r="H524" s="33">
        <v>0</v>
      </c>
      <c r="I524" s="33">
        <v>0</v>
      </c>
      <c r="J524" s="33">
        <v>0</v>
      </c>
      <c r="K524" s="33">
        <v>0</v>
      </c>
      <c r="L524" s="33">
        <v>0</v>
      </c>
      <c r="M524" s="33">
        <v>0</v>
      </c>
      <c r="N524" s="33">
        <v>0</v>
      </c>
      <c r="O524" s="33">
        <v>0</v>
      </c>
      <c r="P524" s="33">
        <v>0</v>
      </c>
      <c r="Q524" s="33">
        <v>0</v>
      </c>
      <c r="R524" s="33">
        <v>0</v>
      </c>
      <c r="S524" s="33">
        <v>0</v>
      </c>
      <c r="T524" s="33">
        <v>0</v>
      </c>
      <c r="U524" s="33">
        <v>0</v>
      </c>
      <c r="V524" s="33">
        <v>0</v>
      </c>
      <c r="W524" s="16"/>
      <c r="X524" s="16"/>
      <c r="Y524" s="16"/>
      <c r="Z524" s="16"/>
    </row>
    <row r="525" spans="1:26">
      <c r="A525" s="16" t="s">
        <v>76</v>
      </c>
      <c r="B525" s="33">
        <v>0</v>
      </c>
      <c r="C525" s="33">
        <v>0</v>
      </c>
      <c r="D525" s="33">
        <v>0</v>
      </c>
      <c r="E525" s="33">
        <v>0</v>
      </c>
      <c r="F525" s="33">
        <v>0</v>
      </c>
      <c r="G525" s="33">
        <v>0</v>
      </c>
      <c r="H525" s="33">
        <v>0</v>
      </c>
      <c r="I525" s="33">
        <v>0</v>
      </c>
      <c r="J525" s="33">
        <v>0</v>
      </c>
      <c r="K525" s="33">
        <v>0</v>
      </c>
      <c r="L525" s="33">
        <v>0</v>
      </c>
      <c r="M525" s="33">
        <v>0</v>
      </c>
      <c r="N525" s="33">
        <v>0</v>
      </c>
      <c r="O525" s="33">
        <v>0</v>
      </c>
      <c r="P525" s="33">
        <v>0</v>
      </c>
      <c r="Q525" s="33">
        <v>0</v>
      </c>
      <c r="R525" s="33">
        <v>0</v>
      </c>
      <c r="S525" s="33">
        <v>0</v>
      </c>
      <c r="T525" s="33">
        <v>0</v>
      </c>
      <c r="U525" s="33">
        <v>0</v>
      </c>
      <c r="V525" s="33">
        <v>0</v>
      </c>
      <c r="W525" s="16"/>
      <c r="X525" s="16"/>
      <c r="Y525" s="16"/>
      <c r="Z525" s="16"/>
    </row>
    <row r="526" spans="1:26">
      <c r="A526" s="16" t="s">
        <v>77</v>
      </c>
      <c r="B526" s="33">
        <v>0</v>
      </c>
      <c r="C526" s="33">
        <v>0</v>
      </c>
      <c r="D526" s="33">
        <v>0</v>
      </c>
      <c r="E526" s="33">
        <v>0</v>
      </c>
      <c r="F526" s="33">
        <v>0</v>
      </c>
      <c r="G526" s="33">
        <v>0</v>
      </c>
      <c r="H526" s="33">
        <v>0</v>
      </c>
      <c r="I526" s="33">
        <v>0</v>
      </c>
      <c r="J526" s="33">
        <v>0</v>
      </c>
      <c r="K526" s="33">
        <v>0</v>
      </c>
      <c r="L526" s="33">
        <v>0</v>
      </c>
      <c r="M526" s="33">
        <v>0</v>
      </c>
      <c r="N526" s="33">
        <v>0</v>
      </c>
      <c r="O526" s="33">
        <v>0</v>
      </c>
      <c r="P526" s="33">
        <v>0</v>
      </c>
      <c r="Q526" s="33">
        <v>0</v>
      </c>
      <c r="R526" s="33">
        <v>0</v>
      </c>
      <c r="S526" s="33">
        <v>0</v>
      </c>
      <c r="T526" s="33">
        <v>0</v>
      </c>
      <c r="U526" s="33">
        <v>0</v>
      </c>
      <c r="V526" s="33">
        <v>0</v>
      </c>
      <c r="W526" s="16"/>
      <c r="X526" s="16"/>
      <c r="Y526" s="16"/>
      <c r="Z526" s="16"/>
    </row>
    <row r="527" spans="1:26">
      <c r="A527" s="16" t="s">
        <v>78</v>
      </c>
      <c r="B527" s="33">
        <v>0</v>
      </c>
      <c r="C527" s="33">
        <v>0</v>
      </c>
      <c r="D527" s="33">
        <v>0</v>
      </c>
      <c r="E527" s="33">
        <v>0</v>
      </c>
      <c r="F527" s="33">
        <v>0</v>
      </c>
      <c r="G527" s="33">
        <v>0</v>
      </c>
      <c r="H527" s="33">
        <v>0</v>
      </c>
      <c r="I527" s="33">
        <v>0</v>
      </c>
      <c r="J527" s="33">
        <v>0</v>
      </c>
      <c r="K527" s="33">
        <v>0</v>
      </c>
      <c r="L527" s="33">
        <v>0</v>
      </c>
      <c r="M527" s="33">
        <v>0</v>
      </c>
      <c r="N527" s="33">
        <v>0</v>
      </c>
      <c r="O527" s="33">
        <v>0</v>
      </c>
      <c r="P527" s="33">
        <v>0</v>
      </c>
      <c r="Q527" s="33">
        <v>0</v>
      </c>
      <c r="R527" s="33">
        <v>0</v>
      </c>
      <c r="S527" s="33">
        <v>0</v>
      </c>
      <c r="T527" s="33">
        <v>0</v>
      </c>
      <c r="U527" s="33">
        <v>0</v>
      </c>
      <c r="V527" s="33">
        <v>0</v>
      </c>
      <c r="W527" s="16"/>
      <c r="X527" s="16"/>
      <c r="Y527" s="16"/>
      <c r="Z527" s="16"/>
    </row>
    <row r="528" spans="1:26">
      <c r="A528" s="29" t="s">
        <v>80</v>
      </c>
      <c r="B528" s="92">
        <v>133610.05009999999</v>
      </c>
      <c r="C528" s="92">
        <v>164812.258</v>
      </c>
      <c r="D528" s="92">
        <v>160251.43340000001</v>
      </c>
      <c r="E528" s="92">
        <v>156198.70759999999</v>
      </c>
      <c r="F528" s="92">
        <v>150969.06909999999</v>
      </c>
      <c r="G528" s="92">
        <v>112789.8881</v>
      </c>
      <c r="H528" s="92">
        <v>101816.8458</v>
      </c>
      <c r="I528" s="92">
        <v>91413.574829999998</v>
      </c>
      <c r="J528" s="92">
        <v>90954.729399999997</v>
      </c>
      <c r="K528" s="92">
        <v>90978.213229999994</v>
      </c>
      <c r="L528" s="92">
        <v>75437.421329999997</v>
      </c>
      <c r="M528" s="92">
        <v>72383.39662</v>
      </c>
      <c r="N528" s="92">
        <v>67902.338239999997</v>
      </c>
      <c r="O528" s="92">
        <v>64408.273780000003</v>
      </c>
      <c r="P528" s="92">
        <v>52902.742019999998</v>
      </c>
      <c r="Q528" s="92">
        <v>48249.501279999997</v>
      </c>
      <c r="R528" s="92">
        <v>48943.842299999997</v>
      </c>
      <c r="S528" s="92">
        <v>49993.072330000003</v>
      </c>
      <c r="T528" s="92">
        <v>50736.199240000002</v>
      </c>
      <c r="U528" s="92">
        <v>51843.099240000003</v>
      </c>
      <c r="V528" s="92">
        <v>15145.60461</v>
      </c>
      <c r="W528" s="16"/>
      <c r="X528" s="16"/>
      <c r="Y528" s="16"/>
      <c r="Z528" s="16"/>
    </row>
    <row r="529" spans="1:26">
      <c r="A529" s="16"/>
      <c r="B529" s="16"/>
      <c r="C529" s="16"/>
      <c r="D529" s="16"/>
      <c r="E529" s="16"/>
      <c r="F529" s="16"/>
      <c r="G529" s="16"/>
      <c r="H529" s="16"/>
      <c r="I529" s="16"/>
      <c r="J529" s="16"/>
      <c r="K529" s="16"/>
      <c r="L529" s="16"/>
      <c r="M529" s="16"/>
      <c r="N529" s="16"/>
      <c r="O529" s="16"/>
      <c r="P529" s="16"/>
      <c r="Q529" s="16"/>
      <c r="R529" s="16"/>
      <c r="S529" s="16"/>
      <c r="T529" s="16"/>
      <c r="U529" s="16"/>
      <c r="V529" s="16"/>
      <c r="W529" s="16"/>
      <c r="X529" s="16"/>
      <c r="Y529" s="16"/>
      <c r="Z529" s="16"/>
    </row>
    <row r="530" spans="1:26">
      <c r="B530" s="16"/>
      <c r="C530" s="16"/>
      <c r="D530" s="16"/>
      <c r="E530" s="16"/>
      <c r="F530" s="16"/>
      <c r="G530" s="16"/>
      <c r="H530" s="16"/>
      <c r="I530" s="16"/>
      <c r="J530" s="16"/>
      <c r="K530" s="16"/>
      <c r="L530" s="16"/>
      <c r="M530" s="16"/>
      <c r="N530" s="16"/>
      <c r="O530" s="16"/>
      <c r="P530" s="16"/>
      <c r="Q530" s="16"/>
      <c r="R530" s="16"/>
      <c r="S530" s="16"/>
      <c r="T530" s="16"/>
      <c r="U530" s="16"/>
      <c r="V530" s="16"/>
      <c r="W530" s="16"/>
      <c r="X530" s="16"/>
      <c r="Y530" s="16"/>
      <c r="Z530" s="16"/>
    </row>
    <row r="531" spans="1:26">
      <c r="A531" s="29" t="s">
        <v>117</v>
      </c>
      <c r="B531" s="16"/>
      <c r="C531" s="16"/>
      <c r="D531" s="16"/>
      <c r="E531" s="16"/>
      <c r="F531" s="16"/>
      <c r="G531" s="16"/>
      <c r="H531" s="16"/>
      <c r="I531" s="16"/>
      <c r="J531" s="16"/>
      <c r="K531" s="16"/>
      <c r="L531" s="16"/>
      <c r="M531" s="16"/>
      <c r="N531" s="16"/>
      <c r="O531" s="16"/>
      <c r="P531" s="16"/>
      <c r="Q531" s="16"/>
      <c r="R531" s="16"/>
      <c r="S531" s="16"/>
      <c r="T531" s="16"/>
      <c r="U531" s="16"/>
      <c r="V531" s="16"/>
      <c r="W531" s="16"/>
      <c r="X531" s="16"/>
      <c r="Y531" s="16"/>
      <c r="Z531" s="16"/>
    </row>
    <row r="532" spans="1:26">
      <c r="B532" s="29">
        <v>2011</v>
      </c>
      <c r="C532" s="29">
        <v>2012</v>
      </c>
      <c r="D532" s="29">
        <v>2013</v>
      </c>
      <c r="E532" s="29">
        <v>2014</v>
      </c>
      <c r="F532" s="29">
        <v>2015</v>
      </c>
      <c r="G532" s="29">
        <v>2016</v>
      </c>
      <c r="H532" s="29">
        <v>2017</v>
      </c>
      <c r="I532" s="29">
        <v>2018</v>
      </c>
      <c r="J532" s="29">
        <v>2019</v>
      </c>
      <c r="K532" s="29">
        <v>2020</v>
      </c>
      <c r="L532" s="29">
        <v>2021</v>
      </c>
      <c r="M532" s="29">
        <v>2022</v>
      </c>
      <c r="N532" s="29">
        <v>2023</v>
      </c>
      <c r="O532" s="29">
        <v>2024</v>
      </c>
      <c r="P532" s="29">
        <v>2025</v>
      </c>
      <c r="Q532" s="29">
        <v>2026</v>
      </c>
      <c r="R532" s="29">
        <v>2027</v>
      </c>
      <c r="S532" s="29">
        <v>2028</v>
      </c>
      <c r="T532" s="29">
        <v>2029</v>
      </c>
      <c r="U532" s="29">
        <v>2030</v>
      </c>
      <c r="V532" s="29">
        <v>2031</v>
      </c>
      <c r="W532" s="16"/>
      <c r="X532" s="16"/>
      <c r="Y532" s="16"/>
      <c r="Z532" s="16"/>
    </row>
    <row r="533" spans="1:26">
      <c r="A533" s="16" t="s">
        <v>24</v>
      </c>
      <c r="B533" s="33">
        <v>43318.691400000003</v>
      </c>
      <c r="C533" s="33">
        <v>28935.371330000002</v>
      </c>
      <c r="D533" s="33">
        <v>32987.2641</v>
      </c>
      <c r="E533" s="33">
        <v>33211.081019999998</v>
      </c>
      <c r="F533" s="33">
        <v>34943.500269999997</v>
      </c>
      <c r="G533" s="33">
        <v>40547.258459999997</v>
      </c>
      <c r="H533" s="33">
        <v>40968.381600000001</v>
      </c>
      <c r="I533" s="33">
        <v>40917.829120000002</v>
      </c>
      <c r="J533" s="33">
        <v>46130.67009</v>
      </c>
      <c r="K533" s="33">
        <v>47912.377419999997</v>
      </c>
      <c r="L533" s="33">
        <v>50329.746749999998</v>
      </c>
      <c r="M533" s="33">
        <v>54506.714050000002</v>
      </c>
      <c r="N533" s="33">
        <v>52529.162210000002</v>
      </c>
      <c r="O533" s="33">
        <v>50964.49411</v>
      </c>
      <c r="P533" s="33">
        <v>36397.007989999998</v>
      </c>
      <c r="Q533" s="33">
        <v>32143.24769</v>
      </c>
      <c r="R533" s="33">
        <v>32837.208559999999</v>
      </c>
      <c r="S533" s="33">
        <v>33854.539109999998</v>
      </c>
      <c r="T533" s="33">
        <v>34602.010560000002</v>
      </c>
      <c r="U533" s="33">
        <v>35667.77246</v>
      </c>
      <c r="V533" s="33">
        <v>15145.60461</v>
      </c>
      <c r="W533" s="16"/>
      <c r="X533" s="16"/>
      <c r="Y533" s="16"/>
      <c r="Z533" s="16"/>
    </row>
    <row r="534" spans="1:26">
      <c r="A534" s="16" t="s">
        <v>33</v>
      </c>
      <c r="B534" s="33">
        <v>90291.358720000004</v>
      </c>
      <c r="C534" s="33">
        <v>135876.8867</v>
      </c>
      <c r="D534" s="33">
        <v>127264.16929999999</v>
      </c>
      <c r="E534" s="33">
        <v>122987.6266</v>
      </c>
      <c r="F534" s="33">
        <v>115802.53630000001</v>
      </c>
      <c r="G534" s="33">
        <v>71424.843569999997</v>
      </c>
      <c r="H534" s="33">
        <v>60030.678110000001</v>
      </c>
      <c r="I534" s="33">
        <v>49677.907420000003</v>
      </c>
      <c r="J534" s="33">
        <v>44006.221010000001</v>
      </c>
      <c r="K534" s="33">
        <v>42247.997519999997</v>
      </c>
      <c r="L534" s="33">
        <v>24289.836289999999</v>
      </c>
      <c r="M534" s="33">
        <v>17058.844280000001</v>
      </c>
      <c r="N534" s="33">
        <v>14555.337750000001</v>
      </c>
      <c r="O534" s="33">
        <v>11594.793470000001</v>
      </c>
      <c r="P534" s="33">
        <v>11523.64651</v>
      </c>
      <c r="Q534" s="33">
        <v>11126.323640000001</v>
      </c>
      <c r="R534" s="33">
        <v>11127.40227</v>
      </c>
      <c r="S534" s="33">
        <v>11158.11001</v>
      </c>
      <c r="T534" s="33">
        <v>11153.89711</v>
      </c>
      <c r="U534" s="33">
        <v>11194.11213</v>
      </c>
      <c r="V534" s="33">
        <v>0</v>
      </c>
      <c r="W534" s="16"/>
      <c r="X534" s="16"/>
      <c r="Y534" s="16"/>
      <c r="Z534" s="16"/>
    </row>
    <row r="535" spans="1:26">
      <c r="A535" s="16" t="s">
        <v>27</v>
      </c>
      <c r="B535" s="33">
        <v>0</v>
      </c>
      <c r="C535" s="33">
        <v>0</v>
      </c>
      <c r="D535" s="33">
        <v>0</v>
      </c>
      <c r="E535" s="33">
        <v>0</v>
      </c>
      <c r="F535" s="33">
        <v>0</v>
      </c>
      <c r="G535" s="33">
        <v>0</v>
      </c>
      <c r="H535" s="33">
        <v>0</v>
      </c>
      <c r="I535" s="33">
        <v>0</v>
      </c>
      <c r="J535" s="33">
        <v>0</v>
      </c>
      <c r="K535" s="33">
        <v>0</v>
      </c>
      <c r="L535" s="33">
        <v>0</v>
      </c>
      <c r="M535" s="33">
        <v>0</v>
      </c>
      <c r="N535" s="33">
        <v>0</v>
      </c>
      <c r="O535" s="33">
        <v>0</v>
      </c>
      <c r="P535" s="33">
        <v>0</v>
      </c>
      <c r="Q535" s="33">
        <v>0</v>
      </c>
      <c r="R535" s="33">
        <v>0</v>
      </c>
      <c r="S535" s="33">
        <v>0</v>
      </c>
      <c r="T535" s="33">
        <v>0</v>
      </c>
      <c r="U535" s="33">
        <v>0</v>
      </c>
      <c r="V535" s="33">
        <v>0</v>
      </c>
      <c r="W535" s="16"/>
      <c r="X535" s="16"/>
      <c r="Y535" s="16"/>
      <c r="Z535" s="16"/>
    </row>
    <row r="536" spans="1:26">
      <c r="A536" s="16" t="s">
        <v>26</v>
      </c>
      <c r="B536" s="33">
        <v>0</v>
      </c>
      <c r="C536" s="33">
        <v>0</v>
      </c>
      <c r="D536" s="33">
        <v>0</v>
      </c>
      <c r="E536" s="33">
        <v>0</v>
      </c>
      <c r="F536" s="33">
        <v>0</v>
      </c>
      <c r="G536" s="33">
        <v>0</v>
      </c>
      <c r="H536" s="33">
        <v>4.9997599999999997E-9</v>
      </c>
      <c r="I536" s="33">
        <v>4.9997599999999997E-9</v>
      </c>
      <c r="J536" s="33">
        <v>0</v>
      </c>
      <c r="K536" s="33">
        <v>0</v>
      </c>
      <c r="L536" s="33">
        <v>0</v>
      </c>
      <c r="M536" s="33">
        <v>0</v>
      </c>
      <c r="N536" s="33">
        <v>0</v>
      </c>
      <c r="O536" s="33">
        <v>0</v>
      </c>
      <c r="P536" s="33">
        <v>0</v>
      </c>
      <c r="Q536" s="33">
        <v>0</v>
      </c>
      <c r="R536" s="33">
        <v>0</v>
      </c>
      <c r="S536" s="33">
        <v>0</v>
      </c>
      <c r="T536" s="33">
        <v>0</v>
      </c>
      <c r="U536" s="33">
        <v>0</v>
      </c>
      <c r="V536" s="33">
        <v>0</v>
      </c>
      <c r="W536" s="16"/>
      <c r="X536" s="16"/>
      <c r="Y536" s="16"/>
      <c r="Z536" s="16"/>
    </row>
    <row r="537" spans="1:26">
      <c r="A537" s="16" t="s">
        <v>30</v>
      </c>
      <c r="B537" s="33">
        <v>0</v>
      </c>
      <c r="C537" s="33">
        <v>0</v>
      </c>
      <c r="D537" s="33">
        <v>0</v>
      </c>
      <c r="E537" s="33">
        <v>0</v>
      </c>
      <c r="F537" s="33">
        <v>0</v>
      </c>
      <c r="G537" s="33">
        <v>0</v>
      </c>
      <c r="H537" s="33">
        <v>0</v>
      </c>
      <c r="I537" s="33">
        <v>0</v>
      </c>
      <c r="J537" s="33">
        <v>0</v>
      </c>
      <c r="K537" s="33">
        <v>0</v>
      </c>
      <c r="L537" s="33">
        <v>0</v>
      </c>
      <c r="M537" s="33">
        <v>0</v>
      </c>
      <c r="N537" s="33">
        <v>0</v>
      </c>
      <c r="O537" s="33">
        <v>0</v>
      </c>
      <c r="P537" s="33">
        <v>0</v>
      </c>
      <c r="Q537" s="33">
        <v>0</v>
      </c>
      <c r="R537" s="33">
        <v>0</v>
      </c>
      <c r="S537" s="33">
        <v>0</v>
      </c>
      <c r="T537" s="33">
        <v>0</v>
      </c>
      <c r="U537" s="33">
        <v>0</v>
      </c>
      <c r="V537" s="33">
        <v>0</v>
      </c>
      <c r="W537" s="16"/>
      <c r="X537" s="16"/>
      <c r="Y537" s="16"/>
      <c r="Z537" s="16"/>
    </row>
    <row r="538" spans="1:26">
      <c r="A538" s="16" t="s">
        <v>31</v>
      </c>
      <c r="B538" s="33">
        <v>0</v>
      </c>
      <c r="C538" s="33">
        <v>0</v>
      </c>
      <c r="D538" s="33">
        <v>0</v>
      </c>
      <c r="E538" s="33">
        <v>0</v>
      </c>
      <c r="F538" s="33">
        <v>0</v>
      </c>
      <c r="G538" s="33">
        <v>0</v>
      </c>
      <c r="H538" s="33">
        <v>0</v>
      </c>
      <c r="I538" s="33">
        <v>0</v>
      </c>
      <c r="J538" s="33">
        <v>0</v>
      </c>
      <c r="K538" s="33">
        <v>0</v>
      </c>
      <c r="L538" s="33">
        <v>0</v>
      </c>
      <c r="M538" s="33">
        <v>0</v>
      </c>
      <c r="N538" s="33">
        <v>0</v>
      </c>
      <c r="O538" s="33">
        <v>0</v>
      </c>
      <c r="P538" s="33">
        <v>0</v>
      </c>
      <c r="Q538" s="33">
        <v>0</v>
      </c>
      <c r="R538" s="33">
        <v>0</v>
      </c>
      <c r="S538" s="33">
        <v>0</v>
      </c>
      <c r="T538" s="33">
        <v>0</v>
      </c>
      <c r="U538" s="33">
        <v>0</v>
      </c>
      <c r="V538" s="33">
        <v>0</v>
      </c>
      <c r="W538" s="16"/>
      <c r="X538" s="16"/>
      <c r="Y538" s="16"/>
      <c r="Z538" s="16"/>
    </row>
    <row r="539" spans="1:26">
      <c r="A539" s="16" t="s">
        <v>35</v>
      </c>
      <c r="B539" s="33">
        <v>4.7738399999999997E-9</v>
      </c>
      <c r="C539" s="33">
        <v>1.7442599999999999E-6</v>
      </c>
      <c r="D539" s="33">
        <v>3.3211799999999999E-6</v>
      </c>
      <c r="E539" s="33">
        <v>3.5995099999999999E-6</v>
      </c>
      <c r="F539" s="33">
        <v>223.0325733</v>
      </c>
      <c r="G539" s="33">
        <v>817.78609329999995</v>
      </c>
      <c r="H539" s="33">
        <v>817.78609329999995</v>
      </c>
      <c r="I539" s="33">
        <v>817.83829109999999</v>
      </c>
      <c r="J539" s="33">
        <v>817.83829109999999</v>
      </c>
      <c r="K539" s="33">
        <v>817.83829109999999</v>
      </c>
      <c r="L539" s="33">
        <v>817.83829109999999</v>
      </c>
      <c r="M539" s="33">
        <v>817.83829109999999</v>
      </c>
      <c r="N539" s="33">
        <v>817.83829109999999</v>
      </c>
      <c r="O539" s="33">
        <v>1848.9862069999999</v>
      </c>
      <c r="P539" s="33">
        <v>4982.0875150000002</v>
      </c>
      <c r="Q539" s="33">
        <v>4979.9299510000001</v>
      </c>
      <c r="R539" s="33">
        <v>4979.2314749999996</v>
      </c>
      <c r="S539" s="33">
        <v>4980.423213</v>
      </c>
      <c r="T539" s="33">
        <v>4980.2915730000004</v>
      </c>
      <c r="U539" s="33">
        <v>4981.2146480000001</v>
      </c>
      <c r="V539" s="33">
        <v>0</v>
      </c>
      <c r="W539" s="16"/>
      <c r="X539" s="16"/>
      <c r="Y539" s="16"/>
      <c r="Z539" s="16"/>
    </row>
    <row r="540" spans="1:26">
      <c r="A540" s="16" t="s">
        <v>38</v>
      </c>
      <c r="B540" s="33">
        <v>0</v>
      </c>
      <c r="C540" s="33">
        <v>0</v>
      </c>
      <c r="D540" s="33">
        <v>0</v>
      </c>
      <c r="E540" s="33">
        <v>0</v>
      </c>
      <c r="F540" s="33">
        <v>0</v>
      </c>
      <c r="G540" s="33">
        <v>0</v>
      </c>
      <c r="H540" s="33">
        <v>0</v>
      </c>
      <c r="I540" s="33">
        <v>0</v>
      </c>
      <c r="J540" s="33">
        <v>0</v>
      </c>
      <c r="K540" s="33">
        <v>0</v>
      </c>
      <c r="L540" s="33">
        <v>0</v>
      </c>
      <c r="M540" s="33">
        <v>0</v>
      </c>
      <c r="N540" s="33">
        <v>0</v>
      </c>
      <c r="O540" s="33">
        <v>0</v>
      </c>
      <c r="P540" s="33">
        <v>0</v>
      </c>
      <c r="Q540" s="33">
        <v>0</v>
      </c>
      <c r="R540" s="33">
        <v>0</v>
      </c>
      <c r="S540" s="33">
        <v>0</v>
      </c>
      <c r="T540" s="33">
        <v>0</v>
      </c>
      <c r="U540" s="33">
        <v>0</v>
      </c>
      <c r="V540" s="33">
        <v>0</v>
      </c>
      <c r="W540" s="16"/>
      <c r="X540" s="16"/>
      <c r="Y540" s="16"/>
      <c r="Z540" s="16"/>
    </row>
    <row r="541" spans="1:26">
      <c r="A541" s="16" t="s">
        <v>40</v>
      </c>
      <c r="B541" s="33">
        <v>0</v>
      </c>
      <c r="C541" s="33">
        <v>0</v>
      </c>
      <c r="D541" s="33">
        <v>0</v>
      </c>
      <c r="E541" s="33">
        <v>0</v>
      </c>
      <c r="F541" s="33">
        <v>0</v>
      </c>
      <c r="G541" s="33">
        <v>0</v>
      </c>
      <c r="H541" s="33">
        <v>0</v>
      </c>
      <c r="I541" s="33">
        <v>0</v>
      </c>
      <c r="J541" s="33">
        <v>0</v>
      </c>
      <c r="K541" s="33">
        <v>0</v>
      </c>
      <c r="L541" s="33">
        <v>0</v>
      </c>
      <c r="M541" s="33">
        <v>0</v>
      </c>
      <c r="N541" s="33">
        <v>0</v>
      </c>
      <c r="O541" s="33">
        <v>0</v>
      </c>
      <c r="P541" s="33">
        <v>0</v>
      </c>
      <c r="Q541" s="33">
        <v>0</v>
      </c>
      <c r="R541" s="33">
        <v>0</v>
      </c>
      <c r="S541" s="33">
        <v>0</v>
      </c>
      <c r="T541" s="33">
        <v>0</v>
      </c>
      <c r="U541" s="33">
        <v>0</v>
      </c>
      <c r="V541" s="33">
        <v>0</v>
      </c>
      <c r="W541" s="16"/>
      <c r="X541" s="16"/>
      <c r="Y541" s="16"/>
      <c r="Z541" s="16"/>
    </row>
    <row r="542" spans="1:26">
      <c r="A542" s="16" t="s">
        <v>29</v>
      </c>
      <c r="B542" s="33">
        <v>0</v>
      </c>
      <c r="C542" s="33">
        <v>0</v>
      </c>
      <c r="D542" s="33">
        <v>0</v>
      </c>
      <c r="E542" s="33">
        <v>0</v>
      </c>
      <c r="F542" s="33">
        <v>0</v>
      </c>
      <c r="G542" s="33">
        <v>0</v>
      </c>
      <c r="H542" s="33">
        <v>0</v>
      </c>
      <c r="I542" s="33">
        <v>0</v>
      </c>
      <c r="J542" s="33">
        <v>0</v>
      </c>
      <c r="K542" s="33">
        <v>0</v>
      </c>
      <c r="L542" s="33">
        <v>0</v>
      </c>
      <c r="M542" s="33">
        <v>0</v>
      </c>
      <c r="N542" s="33">
        <v>0</v>
      </c>
      <c r="O542" s="33">
        <v>0</v>
      </c>
      <c r="P542" s="33">
        <v>0</v>
      </c>
      <c r="Q542" s="33">
        <v>0</v>
      </c>
      <c r="R542" s="33">
        <v>0</v>
      </c>
      <c r="S542" s="33">
        <v>0</v>
      </c>
      <c r="T542" s="33">
        <v>0</v>
      </c>
      <c r="U542" s="33">
        <v>0</v>
      </c>
      <c r="V542" s="33">
        <v>0</v>
      </c>
      <c r="W542" s="16"/>
      <c r="X542" s="16"/>
      <c r="Y542" s="16"/>
      <c r="Z542" s="16"/>
    </row>
    <row r="543" spans="1:26">
      <c r="A543" s="16" t="s">
        <v>80</v>
      </c>
      <c r="B543" s="33">
        <v>133610.05009999999</v>
      </c>
      <c r="C543" s="33">
        <v>164812.258</v>
      </c>
      <c r="D543" s="33">
        <v>160251.43340000001</v>
      </c>
      <c r="E543" s="33">
        <v>156198.70759999999</v>
      </c>
      <c r="F543" s="33">
        <v>150969.06909999999</v>
      </c>
      <c r="G543" s="33">
        <v>112789.8881</v>
      </c>
      <c r="H543" s="33">
        <v>101816.8458</v>
      </c>
      <c r="I543" s="33">
        <v>91413.574829999998</v>
      </c>
      <c r="J543" s="33">
        <v>90954.729399999997</v>
      </c>
      <c r="K543" s="33">
        <v>90978.213229999994</v>
      </c>
      <c r="L543" s="33">
        <v>75437.421329999997</v>
      </c>
      <c r="M543" s="33">
        <v>72383.39662</v>
      </c>
      <c r="N543" s="33">
        <v>67902.338239999997</v>
      </c>
      <c r="O543" s="33">
        <v>64408.273780000003</v>
      </c>
      <c r="P543" s="33">
        <v>52902.742019999998</v>
      </c>
      <c r="Q543" s="33">
        <v>48249.501279999997</v>
      </c>
      <c r="R543" s="33">
        <v>48943.842299999997</v>
      </c>
      <c r="S543" s="33">
        <v>49993.072330000003</v>
      </c>
      <c r="T543" s="33">
        <v>50736.199240000002</v>
      </c>
      <c r="U543" s="33">
        <v>51843.099240000003</v>
      </c>
      <c r="V543" s="33">
        <v>15145.60461</v>
      </c>
      <c r="W543" s="16"/>
      <c r="X543" s="16"/>
      <c r="Y543" s="16"/>
      <c r="Z543" s="16"/>
    </row>
    <row r="544" spans="1:26">
      <c r="A544" s="16"/>
      <c r="B544" s="33"/>
      <c r="C544" s="33"/>
      <c r="D544" s="33"/>
      <c r="E544" s="33"/>
      <c r="F544" s="33"/>
      <c r="G544" s="33"/>
      <c r="H544" s="33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16"/>
      <c r="X544" s="16"/>
      <c r="Y544" s="16"/>
      <c r="Z544" s="16"/>
    </row>
    <row r="545" spans="1:26">
      <c r="A545" s="16" t="s">
        <v>87</v>
      </c>
      <c r="B545" s="33">
        <v>8522.5637239999996</v>
      </c>
      <c r="C545" s="33">
        <v>8847.2225909999997</v>
      </c>
      <c r="D545" s="33">
        <v>9171.8814579999998</v>
      </c>
      <c r="E545" s="33">
        <v>9496.5403249999999</v>
      </c>
      <c r="F545" s="33">
        <v>9821.199192</v>
      </c>
      <c r="G545" s="33">
        <v>10145.85806</v>
      </c>
      <c r="H545" s="33">
        <v>10470.51693</v>
      </c>
      <c r="I545" s="33">
        <v>10795.175789999999</v>
      </c>
      <c r="J545" s="33">
        <v>11119.83466</v>
      </c>
      <c r="K545" s="33">
        <v>11444.49353</v>
      </c>
      <c r="L545" s="33">
        <v>11769.152389999999</v>
      </c>
      <c r="M545" s="33">
        <v>12106.797619999999</v>
      </c>
      <c r="N545" s="33">
        <v>12444.44284</v>
      </c>
      <c r="O545" s="33">
        <v>12782.08806</v>
      </c>
      <c r="P545" s="33">
        <v>13119.73328</v>
      </c>
      <c r="Q545" s="33">
        <v>13457.378500000001</v>
      </c>
      <c r="R545" s="33">
        <v>13795.023730000001</v>
      </c>
      <c r="S545" s="33">
        <v>14132.668949999999</v>
      </c>
      <c r="T545" s="33">
        <v>14470.31417</v>
      </c>
      <c r="U545" s="33">
        <v>14807.95939</v>
      </c>
      <c r="V545" s="33">
        <v>15145.60461</v>
      </c>
      <c r="W545" s="16"/>
      <c r="X545" s="16"/>
      <c r="Y545" s="16"/>
      <c r="Z545" s="16"/>
    </row>
    <row r="546" spans="1:26">
      <c r="A546" s="16"/>
      <c r="B546" s="16"/>
      <c r="C546" s="16"/>
      <c r="D546" s="16"/>
      <c r="E546" s="16"/>
      <c r="F546" s="16"/>
      <c r="G546" s="16"/>
      <c r="H546" s="16"/>
      <c r="I546" s="16"/>
      <c r="J546" s="16"/>
      <c r="K546" s="16"/>
      <c r="L546" s="16"/>
      <c r="M546" s="16"/>
      <c r="N546" s="16"/>
      <c r="O546" s="16"/>
      <c r="P546" s="16"/>
      <c r="Q546" s="16"/>
      <c r="R546" s="16"/>
      <c r="S546" s="16"/>
      <c r="T546" s="16"/>
      <c r="U546" s="16"/>
      <c r="V546" s="16"/>
      <c r="W546" s="16"/>
      <c r="X546" s="16"/>
      <c r="Y546" s="16"/>
      <c r="Z546" s="16"/>
    </row>
    <row r="547" spans="1:26">
      <c r="A547" s="16" t="s">
        <v>118</v>
      </c>
      <c r="B547" s="73">
        <v>405.27428229999998</v>
      </c>
      <c r="C547" s="73">
        <v>477.03026790000001</v>
      </c>
      <c r="D547" s="73">
        <v>463.65373219999998</v>
      </c>
      <c r="E547" s="73">
        <v>445.36736339999999</v>
      </c>
      <c r="F547" s="73">
        <v>428.67881269999998</v>
      </c>
      <c r="G547" s="73">
        <v>321.4983216</v>
      </c>
      <c r="H547" s="73">
        <v>288.45852619999999</v>
      </c>
      <c r="I547" s="73">
        <v>263.13840549999998</v>
      </c>
      <c r="J547" s="73">
        <v>260.00467859999998</v>
      </c>
      <c r="K547" s="73">
        <v>260.57217730000002</v>
      </c>
      <c r="L547" s="73">
        <v>212.0971777</v>
      </c>
      <c r="M547" s="73">
        <v>200.40220619999999</v>
      </c>
      <c r="N547" s="73">
        <v>185.56979480000001</v>
      </c>
      <c r="O547" s="73">
        <v>174.66985009999999</v>
      </c>
      <c r="P547" s="73">
        <v>137.5133692</v>
      </c>
      <c r="Q547" s="73">
        <v>122.6445654</v>
      </c>
      <c r="R547" s="73">
        <v>123.13858399999999</v>
      </c>
      <c r="S547" s="73">
        <v>124.2545382</v>
      </c>
      <c r="T547" s="73">
        <v>124.74024300000001</v>
      </c>
      <c r="U547" s="73">
        <v>125.93489820000001</v>
      </c>
      <c r="V547" s="73">
        <v>182.2857118</v>
      </c>
      <c r="W547" s="16"/>
      <c r="X547" s="16"/>
      <c r="Y547" s="16"/>
      <c r="Z547" s="16"/>
    </row>
    <row r="548" spans="1:26">
      <c r="A548" s="16" t="s">
        <v>119</v>
      </c>
      <c r="B548" s="73">
        <v>406.59559239999999</v>
      </c>
      <c r="C548" s="73">
        <v>483.02886089999998</v>
      </c>
      <c r="D548" s="73">
        <v>468.99444779999999</v>
      </c>
      <c r="E548" s="73">
        <v>449.56528689999999</v>
      </c>
      <c r="F548" s="73">
        <v>431.81881709999999</v>
      </c>
      <c r="G548" s="73">
        <v>316.70676750000001</v>
      </c>
      <c r="H548" s="73">
        <v>280.96084439999998</v>
      </c>
      <c r="I548" s="73">
        <v>253.16863290000001</v>
      </c>
      <c r="J548" s="73">
        <v>249.5020361</v>
      </c>
      <c r="K548" s="73">
        <v>249.74089789999999</v>
      </c>
      <c r="L548" s="73">
        <v>196.86746249999999</v>
      </c>
      <c r="M548" s="73">
        <v>183.88243030000001</v>
      </c>
      <c r="N548" s="73">
        <v>167.4068326</v>
      </c>
      <c r="O548" s="73">
        <v>155.07898739999999</v>
      </c>
      <c r="P548" s="73">
        <v>114.8353992</v>
      </c>
      <c r="Q548" s="73">
        <v>98.488286939999995</v>
      </c>
      <c r="R548" s="73">
        <v>98.606958939999998</v>
      </c>
      <c r="S548" s="73">
        <v>99.47068462</v>
      </c>
      <c r="T548" s="73">
        <v>99.621441360000006</v>
      </c>
      <c r="U548" s="73">
        <v>100.5956637</v>
      </c>
      <c r="V548" s="73">
        <v>15.13151575</v>
      </c>
      <c r="W548" s="16"/>
      <c r="X548" s="16"/>
      <c r="Y548" s="16"/>
      <c r="Z548" s="16"/>
    </row>
    <row r="549" spans="1:26">
      <c r="A549" s="16"/>
      <c r="B549" s="16"/>
      <c r="C549" s="16"/>
      <c r="D549" s="16"/>
      <c r="E549" s="16"/>
      <c r="F549" s="16"/>
      <c r="G549" s="16"/>
      <c r="H549" s="16"/>
      <c r="I549" s="16"/>
      <c r="J549" s="16"/>
      <c r="K549" s="16"/>
      <c r="L549" s="16"/>
      <c r="M549" s="16"/>
      <c r="N549" s="16"/>
      <c r="O549" s="16"/>
      <c r="P549" s="16"/>
      <c r="Q549" s="16"/>
      <c r="R549" s="16"/>
      <c r="S549" s="16"/>
      <c r="T549" s="16"/>
      <c r="U549" s="16"/>
      <c r="V549" s="16"/>
      <c r="W549" s="16"/>
      <c r="X549" s="16"/>
      <c r="Y549" s="16"/>
      <c r="Z549" s="16"/>
    </row>
    <row r="550" spans="1:26">
      <c r="A550" s="16"/>
      <c r="B550" s="16"/>
      <c r="C550" s="16"/>
      <c r="D550" s="16"/>
      <c r="E550" s="16"/>
      <c r="F550" s="16"/>
      <c r="G550" s="16"/>
      <c r="H550" s="16"/>
      <c r="I550" s="16"/>
      <c r="J550" s="16"/>
      <c r="K550" s="16"/>
      <c r="L550" s="16"/>
      <c r="M550" s="16"/>
      <c r="N550" s="16"/>
      <c r="O550" s="16"/>
      <c r="P550" s="16"/>
      <c r="Q550" s="16"/>
      <c r="R550" s="16"/>
      <c r="S550" s="16"/>
      <c r="T550" s="16"/>
      <c r="U550" s="16"/>
      <c r="V550" s="16"/>
      <c r="W550" s="16"/>
      <c r="X550" s="16"/>
      <c r="Y550" s="16"/>
      <c r="Z550" s="16"/>
    </row>
    <row r="551" spans="1:26">
      <c r="A551" s="16"/>
      <c r="B551" s="16"/>
      <c r="C551" s="16"/>
      <c r="D551" s="16"/>
      <c r="E551" s="16"/>
      <c r="F551" s="16"/>
      <c r="G551" s="16"/>
      <c r="H551" s="16"/>
      <c r="I551" s="16"/>
      <c r="J551" s="16"/>
      <c r="K551" s="16"/>
      <c r="L551" s="16"/>
      <c r="M551" s="16"/>
      <c r="N551" s="16"/>
      <c r="O551" s="16"/>
      <c r="P551" s="16"/>
      <c r="Q551" s="16"/>
      <c r="R551" s="16"/>
      <c r="S551" s="16"/>
      <c r="T551" s="16"/>
      <c r="U551" s="16"/>
      <c r="V551" s="16"/>
      <c r="W551" s="16"/>
      <c r="X551" s="16"/>
      <c r="Y551" s="16"/>
      <c r="Z551" s="16"/>
    </row>
    <row r="552" spans="1:26">
      <c r="A552" s="16"/>
      <c r="B552" s="16"/>
      <c r="C552" s="16"/>
      <c r="D552" s="16"/>
      <c r="E552" s="16"/>
      <c r="F552" s="16"/>
      <c r="G552" s="16"/>
      <c r="H552" s="16"/>
      <c r="I552" s="16"/>
      <c r="J552" s="16"/>
      <c r="K552" s="16"/>
      <c r="L552" s="16"/>
      <c r="M552" s="16"/>
      <c r="N552" s="16"/>
      <c r="O552" s="16"/>
      <c r="P552" s="16"/>
      <c r="Q552" s="16"/>
      <c r="R552" s="16"/>
      <c r="S552" s="16"/>
      <c r="T552" s="16"/>
      <c r="U552" s="16"/>
      <c r="V552" s="16"/>
      <c r="W552" s="16"/>
      <c r="X552" s="16"/>
      <c r="Y552" s="16"/>
      <c r="Z552" s="16"/>
    </row>
    <row r="553" spans="1:26">
      <c r="A553" s="16"/>
      <c r="B553" s="16"/>
      <c r="C553" s="16"/>
      <c r="D553" s="16"/>
      <c r="E553" s="16"/>
      <c r="F553" s="16"/>
      <c r="G553" s="16"/>
      <c r="H553" s="16"/>
      <c r="I553" s="16"/>
      <c r="J553" s="16"/>
      <c r="K553" s="16"/>
      <c r="L553" s="16"/>
      <c r="M553" s="16"/>
      <c r="N553" s="16"/>
      <c r="O553" s="16"/>
      <c r="P553" s="16"/>
      <c r="Q553" s="16"/>
      <c r="R553" s="16"/>
      <c r="S553" s="16"/>
      <c r="T553" s="16"/>
      <c r="U553" s="16"/>
      <c r="V553" s="16"/>
      <c r="W553" s="16"/>
      <c r="X553" s="16"/>
      <c r="Y553" s="16"/>
      <c r="Z553" s="16"/>
    </row>
    <row r="554" spans="1:26">
      <c r="A554" s="16"/>
      <c r="B554" s="16"/>
      <c r="C554" s="16"/>
      <c r="D554" s="16"/>
      <c r="E554" s="16"/>
      <c r="F554" s="16"/>
      <c r="G554" s="16"/>
      <c r="H554" s="16"/>
      <c r="I554" s="16"/>
      <c r="J554" s="16"/>
      <c r="K554" s="16"/>
      <c r="L554" s="16"/>
      <c r="M554" s="16"/>
      <c r="N554" s="16"/>
      <c r="O554" s="16"/>
      <c r="P554" s="16"/>
      <c r="Q554" s="16"/>
      <c r="R554" s="16"/>
      <c r="S554" s="16"/>
      <c r="T554" s="16"/>
      <c r="U554" s="16"/>
      <c r="V554" s="16"/>
      <c r="W554" s="16"/>
      <c r="X554" s="16"/>
      <c r="Y554" s="16"/>
      <c r="Z554" s="16"/>
    </row>
    <row r="555" spans="1:26">
      <c r="A555" s="16"/>
      <c r="B555" s="16"/>
      <c r="C555" s="16"/>
      <c r="D555" s="16"/>
      <c r="E555" s="16"/>
      <c r="F555" s="16"/>
      <c r="G555" s="16"/>
      <c r="H555" s="16"/>
      <c r="I555" s="16"/>
      <c r="J555" s="16"/>
      <c r="K555" s="16"/>
      <c r="L555" s="16"/>
      <c r="M555" s="16"/>
      <c r="N555" s="16"/>
      <c r="O555" s="16"/>
      <c r="P555" s="16"/>
      <c r="Q555" s="16"/>
      <c r="R555" s="16"/>
      <c r="S555" s="16"/>
      <c r="T555" s="16"/>
      <c r="U555" s="16"/>
      <c r="V555" s="16"/>
      <c r="W555" s="16"/>
      <c r="X555" s="16"/>
      <c r="Y555" s="16"/>
      <c r="Z555" s="16"/>
    </row>
    <row r="556" spans="1:26">
      <c r="A556" s="16"/>
      <c r="B556" s="16"/>
      <c r="C556" s="16"/>
      <c r="D556" s="16"/>
      <c r="E556" s="16"/>
      <c r="F556" s="16"/>
      <c r="G556" s="16"/>
      <c r="H556" s="16"/>
      <c r="I556" s="16"/>
      <c r="J556" s="16"/>
      <c r="K556" s="16"/>
      <c r="L556" s="16"/>
      <c r="M556" s="16"/>
      <c r="N556" s="16"/>
      <c r="O556" s="16"/>
      <c r="P556" s="16"/>
      <c r="Q556" s="16"/>
      <c r="R556" s="16"/>
      <c r="S556" s="16"/>
      <c r="T556" s="16"/>
      <c r="U556" s="16"/>
      <c r="V556" s="16"/>
      <c r="W556" s="16"/>
      <c r="X556" s="16"/>
      <c r="Y556" s="16"/>
      <c r="Z556" s="16"/>
    </row>
    <row r="557" spans="1:26">
      <c r="A557" s="16"/>
      <c r="B557" s="16"/>
      <c r="C557" s="16"/>
      <c r="D557" s="16"/>
      <c r="E557" s="16"/>
      <c r="F557" s="16"/>
      <c r="G557" s="16"/>
      <c r="H557" s="16"/>
      <c r="I557" s="16"/>
      <c r="J557" s="16"/>
      <c r="K557" s="16"/>
      <c r="L557" s="16"/>
      <c r="M557" s="16"/>
      <c r="N557" s="16"/>
      <c r="O557" s="16"/>
      <c r="P557" s="16"/>
      <c r="Q557" s="16"/>
      <c r="R557" s="16"/>
      <c r="S557" s="16"/>
      <c r="T557" s="16"/>
      <c r="U557" s="16"/>
      <c r="V557" s="16"/>
      <c r="W557" s="16"/>
      <c r="X557" s="16"/>
      <c r="Y557" s="16"/>
      <c r="Z557" s="16"/>
    </row>
    <row r="558" spans="1:26">
      <c r="A558" s="16"/>
      <c r="B558" s="16"/>
      <c r="C558" s="16"/>
      <c r="D558" s="16"/>
      <c r="E558" s="16"/>
      <c r="F558" s="16"/>
      <c r="G558" s="16"/>
      <c r="H558" s="16"/>
      <c r="I558" s="16"/>
      <c r="J558" s="16"/>
      <c r="K558" s="16"/>
      <c r="L558" s="16"/>
      <c r="M558" s="16"/>
      <c r="N558" s="16"/>
      <c r="O558" s="16"/>
      <c r="P558" s="16"/>
      <c r="Q558" s="16"/>
      <c r="R558" s="16"/>
      <c r="S558" s="16"/>
      <c r="T558" s="16"/>
      <c r="U558" s="16"/>
      <c r="V558" s="16"/>
      <c r="W558" s="16"/>
      <c r="X558" s="16"/>
      <c r="Y558" s="16"/>
      <c r="Z558" s="16"/>
    </row>
    <row r="559" spans="1:26">
      <c r="A559" s="16"/>
      <c r="B559" s="16"/>
      <c r="C559" s="16"/>
      <c r="D559" s="16"/>
      <c r="E559" s="16"/>
      <c r="F559" s="16"/>
      <c r="G559" s="16"/>
      <c r="H559" s="16"/>
      <c r="I559" s="16"/>
      <c r="J559" s="16"/>
      <c r="K559" s="16"/>
      <c r="L559" s="16"/>
      <c r="M559" s="16"/>
      <c r="N559" s="16"/>
      <c r="O559" s="16"/>
      <c r="P559" s="16"/>
      <c r="Q559" s="16"/>
      <c r="R559" s="16"/>
      <c r="S559" s="16"/>
      <c r="T559" s="16"/>
      <c r="U559" s="16"/>
      <c r="V559" s="16"/>
      <c r="W559" s="16"/>
      <c r="X559" s="16"/>
      <c r="Y559" s="16"/>
      <c r="Z559" s="16"/>
    </row>
    <row r="560" spans="1:26">
      <c r="A560" s="16"/>
      <c r="B560" s="16"/>
      <c r="C560" s="16"/>
      <c r="D560" s="16"/>
      <c r="E560" s="16"/>
      <c r="F560" s="16"/>
      <c r="G560" s="16"/>
      <c r="H560" s="16"/>
      <c r="I560" s="16"/>
      <c r="J560" s="16"/>
      <c r="K560" s="16"/>
      <c r="L560" s="16"/>
      <c r="M560" s="16"/>
      <c r="N560" s="16"/>
      <c r="O560" s="16"/>
      <c r="P560" s="16"/>
      <c r="Q560" s="16"/>
      <c r="R560" s="16"/>
      <c r="S560" s="16"/>
      <c r="T560" s="16"/>
      <c r="U560" s="16"/>
      <c r="V560" s="16"/>
      <c r="W560" s="16"/>
      <c r="X560" s="16"/>
      <c r="Y560" s="16"/>
      <c r="Z560" s="16"/>
    </row>
    <row r="561" spans="1:26">
      <c r="A561" s="16"/>
      <c r="B561" s="16"/>
      <c r="C561" s="16"/>
      <c r="D561" s="16"/>
      <c r="E561" s="16"/>
      <c r="F561" s="16"/>
      <c r="G561" s="16"/>
      <c r="H561" s="16"/>
      <c r="I561" s="16"/>
      <c r="J561" s="16"/>
      <c r="K561" s="16"/>
      <c r="L561" s="16"/>
      <c r="M561" s="16"/>
      <c r="N561" s="16"/>
      <c r="O561" s="16"/>
      <c r="P561" s="16"/>
      <c r="Q561" s="16"/>
      <c r="R561" s="16"/>
      <c r="S561" s="16"/>
      <c r="T561" s="16"/>
      <c r="U561" s="16"/>
      <c r="V561" s="16"/>
      <c r="W561" s="16"/>
      <c r="X561" s="16"/>
      <c r="Y561" s="16"/>
      <c r="Z561" s="16"/>
    </row>
    <row r="562" spans="1:26">
      <c r="A562" s="16"/>
      <c r="B562" s="16"/>
      <c r="C562" s="16"/>
      <c r="D562" s="16"/>
      <c r="E562" s="16"/>
      <c r="F562" s="16"/>
      <c r="G562" s="16"/>
      <c r="H562" s="16"/>
      <c r="I562" s="16"/>
      <c r="J562" s="16"/>
      <c r="K562" s="16"/>
      <c r="L562" s="16"/>
      <c r="M562" s="16"/>
      <c r="N562" s="16"/>
      <c r="O562" s="16"/>
      <c r="P562" s="16"/>
      <c r="Q562" s="16"/>
      <c r="R562" s="16"/>
      <c r="S562" s="16"/>
      <c r="T562" s="16"/>
      <c r="U562" s="16"/>
      <c r="V562" s="16"/>
      <c r="W562" s="16"/>
      <c r="X562" s="16"/>
      <c r="Y562" s="16"/>
      <c r="Z562" s="16"/>
    </row>
    <row r="563" spans="1:26">
      <c r="A563" s="16"/>
      <c r="B563" s="16"/>
      <c r="C563" s="16"/>
      <c r="D563" s="16"/>
      <c r="E563" s="16"/>
      <c r="F563" s="16"/>
      <c r="G563" s="16"/>
      <c r="H563" s="16"/>
      <c r="I563" s="16"/>
      <c r="J563" s="16"/>
      <c r="K563" s="16"/>
      <c r="L563" s="16"/>
      <c r="M563" s="16"/>
      <c r="N563" s="16"/>
      <c r="O563" s="16"/>
      <c r="P563" s="16"/>
      <c r="Q563" s="16"/>
      <c r="R563" s="16"/>
      <c r="S563" s="16"/>
      <c r="T563" s="16"/>
      <c r="U563" s="16"/>
      <c r="V563" s="16"/>
      <c r="W563" s="16"/>
      <c r="X563" s="16"/>
      <c r="Y563" s="16"/>
      <c r="Z563" s="16"/>
    </row>
    <row r="564" spans="1:26">
      <c r="A564" s="16"/>
      <c r="B564" s="16"/>
      <c r="C564" s="16"/>
      <c r="D564" s="16"/>
      <c r="E564" s="16"/>
      <c r="F564" s="16"/>
      <c r="G564" s="16"/>
      <c r="H564" s="16"/>
      <c r="I564" s="16"/>
      <c r="J564" s="16"/>
      <c r="K564" s="16"/>
      <c r="L564" s="16"/>
      <c r="M564" s="16"/>
      <c r="N564" s="16"/>
      <c r="O564" s="16"/>
      <c r="P564" s="16"/>
      <c r="Q564" s="16"/>
      <c r="R564" s="16"/>
      <c r="S564" s="16"/>
      <c r="T564" s="16"/>
      <c r="U564" s="16"/>
      <c r="V564" s="16"/>
      <c r="W564" s="16"/>
      <c r="X564" s="16"/>
      <c r="Y564" s="16"/>
      <c r="Z564" s="16"/>
    </row>
    <row r="565" spans="1:26">
      <c r="A565" s="16"/>
      <c r="B565" s="16"/>
      <c r="C565" s="16"/>
      <c r="D565" s="16"/>
      <c r="E565" s="16"/>
      <c r="F565" s="16"/>
      <c r="G565" s="16"/>
      <c r="H565" s="16"/>
      <c r="I565" s="16"/>
      <c r="J565" s="16"/>
      <c r="K565" s="16"/>
      <c r="L565" s="16"/>
      <c r="M565" s="16"/>
      <c r="N565" s="16"/>
      <c r="O565" s="16"/>
      <c r="P565" s="16"/>
      <c r="Q565" s="16"/>
      <c r="R565" s="16"/>
      <c r="S565" s="16"/>
      <c r="T565" s="16"/>
      <c r="U565" s="16"/>
      <c r="V565" s="16"/>
      <c r="W565" s="16"/>
      <c r="X565" s="16"/>
      <c r="Y565" s="16"/>
      <c r="Z565" s="16"/>
    </row>
    <row r="566" spans="1:26">
      <c r="A566" s="16"/>
      <c r="B566" s="16"/>
      <c r="C566" s="16"/>
      <c r="D566" s="16"/>
      <c r="E566" s="16"/>
      <c r="F566" s="16"/>
      <c r="G566" s="16"/>
      <c r="H566" s="16"/>
      <c r="I566" s="16"/>
      <c r="J566" s="16"/>
      <c r="K566" s="16"/>
      <c r="L566" s="16"/>
      <c r="M566" s="16"/>
      <c r="N566" s="16"/>
      <c r="O566" s="16"/>
      <c r="P566" s="16"/>
      <c r="Q566" s="16"/>
      <c r="R566" s="16"/>
      <c r="S566" s="16"/>
      <c r="T566" s="16"/>
      <c r="U566" s="16"/>
      <c r="V566" s="16"/>
      <c r="W566" s="16"/>
      <c r="X566" s="16"/>
      <c r="Y566" s="16"/>
      <c r="Z566" s="16"/>
    </row>
    <row r="567" spans="1:26">
      <c r="A567" s="16"/>
      <c r="B567" s="16"/>
      <c r="C567" s="16"/>
      <c r="D567" s="16"/>
      <c r="E567" s="16"/>
      <c r="F567" s="16"/>
      <c r="G567" s="16"/>
      <c r="H567" s="16"/>
      <c r="I567" s="16"/>
      <c r="J567" s="16"/>
      <c r="K567" s="16"/>
      <c r="L567" s="16"/>
      <c r="M567" s="16"/>
      <c r="N567" s="16"/>
      <c r="O567" s="16"/>
      <c r="P567" s="16"/>
      <c r="Q567" s="16"/>
      <c r="R567" s="16"/>
      <c r="S567" s="16"/>
      <c r="T567" s="16"/>
      <c r="U567" s="16"/>
      <c r="V567" s="16"/>
      <c r="W567" s="16"/>
      <c r="X567" s="16"/>
      <c r="Y567" s="16"/>
      <c r="Z567" s="16"/>
    </row>
    <row r="568" spans="1:26">
      <c r="A568" s="29" t="s">
        <v>120</v>
      </c>
      <c r="B568" s="16"/>
      <c r="C568" s="16"/>
      <c r="D568" s="16"/>
      <c r="E568" s="16"/>
      <c r="F568" s="16"/>
      <c r="G568" s="16"/>
      <c r="H568" s="16"/>
      <c r="I568" s="16"/>
      <c r="J568" s="16"/>
      <c r="K568" s="16"/>
      <c r="L568" s="16"/>
      <c r="M568" s="16"/>
      <c r="N568" s="16"/>
      <c r="O568" s="16"/>
      <c r="P568" s="16"/>
      <c r="Q568" s="16"/>
      <c r="R568" s="16"/>
      <c r="S568" s="16"/>
      <c r="T568" s="16"/>
      <c r="U568" s="16"/>
      <c r="V568" s="16"/>
      <c r="W568" s="16"/>
      <c r="X568" s="16"/>
      <c r="Y568" s="16"/>
      <c r="Z568" s="16"/>
    </row>
    <row r="569" spans="1:26">
      <c r="A569" s="16"/>
      <c r="B569" s="16"/>
      <c r="C569" s="16"/>
      <c r="D569" s="16"/>
      <c r="E569" s="16"/>
      <c r="F569" s="16"/>
      <c r="G569" s="16"/>
      <c r="H569" s="16"/>
      <c r="I569" s="16"/>
      <c r="J569" s="16"/>
      <c r="K569" s="16"/>
      <c r="L569" s="16"/>
      <c r="M569" s="16"/>
      <c r="N569" s="16"/>
      <c r="O569" s="16"/>
      <c r="P569" s="16"/>
      <c r="Q569" s="16"/>
      <c r="R569" s="16"/>
      <c r="S569" s="16"/>
      <c r="T569" s="16"/>
      <c r="U569" s="16"/>
      <c r="V569" s="16"/>
      <c r="W569" s="16"/>
      <c r="X569" s="16"/>
      <c r="Y569" s="16"/>
      <c r="Z569" s="16"/>
    </row>
    <row r="570" spans="1:26">
      <c r="A570" s="29" t="s">
        <v>121</v>
      </c>
      <c r="B570" s="16"/>
      <c r="C570" s="16"/>
      <c r="D570" s="16"/>
      <c r="E570" s="16"/>
      <c r="F570" s="16"/>
      <c r="G570" s="16"/>
      <c r="H570" s="16"/>
      <c r="I570" s="16"/>
      <c r="J570" s="16"/>
      <c r="K570" s="16"/>
      <c r="L570" s="16"/>
      <c r="M570" s="16"/>
      <c r="N570" s="16"/>
      <c r="O570" s="16"/>
      <c r="P570" s="16"/>
      <c r="Q570" s="16"/>
      <c r="R570" s="16"/>
      <c r="S570" s="16"/>
      <c r="T570" s="16"/>
      <c r="U570" s="16"/>
      <c r="V570" s="16"/>
      <c r="W570" s="16"/>
      <c r="X570" s="16"/>
      <c r="Y570" s="16"/>
      <c r="Z570" s="16"/>
    </row>
    <row r="571" spans="1:26">
      <c r="A571" s="16"/>
      <c r="B571" s="29">
        <v>2011</v>
      </c>
      <c r="C571" s="29">
        <v>2012</v>
      </c>
      <c r="D571" s="29">
        <v>2013</v>
      </c>
      <c r="E571" s="29">
        <v>2014</v>
      </c>
      <c r="F571" s="29">
        <v>2015</v>
      </c>
      <c r="G571" s="29">
        <v>2016</v>
      </c>
      <c r="H571" s="29">
        <v>2017</v>
      </c>
      <c r="I571" s="29">
        <v>2018</v>
      </c>
      <c r="J571" s="29">
        <v>2019</v>
      </c>
      <c r="K571" s="29">
        <v>2020</v>
      </c>
      <c r="L571" s="29">
        <v>2021</v>
      </c>
      <c r="M571" s="29">
        <v>2022</v>
      </c>
      <c r="N571" s="29">
        <v>2023</v>
      </c>
      <c r="O571" s="29">
        <v>2024</v>
      </c>
      <c r="P571" s="29">
        <v>2025</v>
      </c>
      <c r="Q571" s="29">
        <v>2026</v>
      </c>
      <c r="R571" s="29">
        <v>2027</v>
      </c>
      <c r="S571" s="29">
        <v>2028</v>
      </c>
      <c r="T571" s="29">
        <v>2029</v>
      </c>
      <c r="U571" s="29">
        <v>2030</v>
      </c>
      <c r="V571" s="29">
        <v>2031</v>
      </c>
      <c r="W571" s="16"/>
      <c r="X571" s="16"/>
      <c r="Y571" s="16"/>
      <c r="Z571" s="16"/>
    </row>
    <row r="572" spans="1:26">
      <c r="A572" s="16" t="s">
        <v>122</v>
      </c>
      <c r="B572" s="73">
        <v>15.851000000000001</v>
      </c>
      <c r="C572" s="73">
        <v>15.625999999999999</v>
      </c>
      <c r="D572" s="73">
        <v>15.542</v>
      </c>
      <c r="E572" s="73">
        <v>15.13</v>
      </c>
      <c r="F572" s="73">
        <v>15.484999999999999</v>
      </c>
      <c r="G572" s="73">
        <v>15.236000000000001</v>
      </c>
      <c r="H572" s="73">
        <v>14.84</v>
      </c>
      <c r="I572" s="73">
        <v>13.382</v>
      </c>
      <c r="J572" s="73">
        <v>13.214</v>
      </c>
      <c r="K572" s="73">
        <v>12.513</v>
      </c>
      <c r="L572" s="73">
        <v>11.292999999999999</v>
      </c>
      <c r="M572" s="73">
        <v>11.144</v>
      </c>
      <c r="N572" s="73">
        <v>11.339</v>
      </c>
      <c r="O572" s="73">
        <v>11.473000000000001</v>
      </c>
      <c r="P572" s="73">
        <v>10.585000000000001</v>
      </c>
      <c r="Q572" s="73">
        <v>10.835000000000001</v>
      </c>
      <c r="R572" s="73">
        <v>11.16</v>
      </c>
      <c r="S572" s="73">
        <v>11.57</v>
      </c>
      <c r="T572" s="73">
        <v>12.076000000000001</v>
      </c>
      <c r="U572" s="73">
        <v>12.532999999999999</v>
      </c>
      <c r="V572" s="73">
        <v>12.736000000000001</v>
      </c>
      <c r="W572" s="16"/>
      <c r="X572" s="16"/>
      <c r="Y572" s="16"/>
      <c r="Z572" s="16"/>
    </row>
    <row r="573" spans="1:26">
      <c r="A573" s="16" t="s">
        <v>123</v>
      </c>
      <c r="B573" s="73">
        <v>8.6272699999999993</v>
      </c>
      <c r="C573" s="73">
        <v>8.6272699999999993</v>
      </c>
      <c r="D573" s="73">
        <v>8.6272699999999993</v>
      </c>
      <c r="E573" s="73">
        <v>8.6272699999999993</v>
      </c>
      <c r="F573" s="73">
        <v>8.6272699999999993</v>
      </c>
      <c r="G573" s="73">
        <v>8.6272699999999993</v>
      </c>
      <c r="H573" s="73">
        <v>8.6272699999999993</v>
      </c>
      <c r="I573" s="73">
        <v>8.6272699999999993</v>
      </c>
      <c r="J573" s="73">
        <v>8.6272699999999993</v>
      </c>
      <c r="K573" s="73">
        <v>8.6272699999999993</v>
      </c>
      <c r="L573" s="73">
        <v>8.6272699999999993</v>
      </c>
      <c r="M573" s="73">
        <v>8.6272699999999993</v>
      </c>
      <c r="N573" s="73">
        <v>8.6272699999999993</v>
      </c>
      <c r="O573" s="73">
        <v>8.6272699999999993</v>
      </c>
      <c r="P573" s="73">
        <v>8.6272699999999993</v>
      </c>
      <c r="Q573" s="73">
        <v>8.6272699999999993</v>
      </c>
      <c r="R573" s="73">
        <v>8.6272699999999993</v>
      </c>
      <c r="S573" s="73">
        <v>8.6272699999999993</v>
      </c>
      <c r="T573" s="73">
        <v>8.6272699999999993</v>
      </c>
      <c r="U573" s="73">
        <v>8.6272699999999993</v>
      </c>
      <c r="V573" s="73">
        <v>8.6272699999999993</v>
      </c>
      <c r="W573" s="16"/>
      <c r="X573" s="16"/>
      <c r="Y573" s="16"/>
      <c r="Z573" s="16"/>
    </row>
    <row r="574" spans="1:26">
      <c r="A574" s="16" t="s">
        <v>124</v>
      </c>
      <c r="B574" s="73">
        <v>4.48264</v>
      </c>
      <c r="C574" s="73">
        <v>4.48264</v>
      </c>
      <c r="D574" s="73">
        <v>4.48264</v>
      </c>
      <c r="E574" s="73">
        <v>4.48264</v>
      </c>
      <c r="F574" s="73">
        <v>4.48264</v>
      </c>
      <c r="G574" s="73">
        <v>4.48264</v>
      </c>
      <c r="H574" s="73">
        <v>4.48264</v>
      </c>
      <c r="I574" s="73">
        <v>4.48264</v>
      </c>
      <c r="J574" s="73">
        <v>4.48264</v>
      </c>
      <c r="K574" s="73">
        <v>4.48264</v>
      </c>
      <c r="L574" s="73">
        <v>4.48264</v>
      </c>
      <c r="M574" s="73">
        <v>4.48264</v>
      </c>
      <c r="N574" s="73">
        <v>4.48264</v>
      </c>
      <c r="O574" s="73">
        <v>4.48264</v>
      </c>
      <c r="P574" s="73">
        <v>4.48264</v>
      </c>
      <c r="Q574" s="73">
        <v>4.48264</v>
      </c>
      <c r="R574" s="73">
        <v>4.48264</v>
      </c>
      <c r="S574" s="73">
        <v>4.48264</v>
      </c>
      <c r="T574" s="73">
        <v>4.48264</v>
      </c>
      <c r="U574" s="73">
        <v>4.48264</v>
      </c>
      <c r="V574" s="73">
        <v>4.48264</v>
      </c>
      <c r="W574" s="16"/>
      <c r="X574" s="16"/>
      <c r="Y574" s="16"/>
      <c r="Z574" s="16"/>
    </row>
    <row r="575" spans="1:26">
      <c r="A575" s="16"/>
      <c r="B575" s="16"/>
      <c r="C575" s="16"/>
      <c r="D575" s="16"/>
      <c r="E575" s="16"/>
      <c r="F575" s="16"/>
      <c r="G575" s="16"/>
      <c r="H575" s="16"/>
      <c r="I575" s="16"/>
      <c r="J575" s="16"/>
      <c r="K575" s="16"/>
      <c r="L575" s="16"/>
      <c r="M575" s="16"/>
      <c r="N575" s="16"/>
      <c r="O575" s="16"/>
      <c r="P575" s="16"/>
      <c r="Q575" s="16"/>
      <c r="R575" s="16"/>
      <c r="S575" s="16"/>
      <c r="T575" s="16"/>
      <c r="U575" s="16"/>
      <c r="V575" s="16"/>
      <c r="W575" s="16"/>
      <c r="X575" s="16"/>
      <c r="Y575" s="16"/>
      <c r="Z575" s="16"/>
    </row>
    <row r="576" spans="1:26">
      <c r="A576" s="16" t="s">
        <v>125</v>
      </c>
      <c r="B576" s="73">
        <v>37.309919540000003</v>
      </c>
      <c r="C576" s="73">
        <v>44.237549860000001</v>
      </c>
      <c r="D576" s="73">
        <v>46.608452790000001</v>
      </c>
      <c r="E576" s="73">
        <v>54.957124950000001</v>
      </c>
      <c r="F576" s="73">
        <v>60.746356759999998</v>
      </c>
      <c r="G576" s="73">
        <v>82.224153040000004</v>
      </c>
      <c r="H576" s="73">
        <v>95.401932290000005</v>
      </c>
      <c r="I576" s="73">
        <v>101.5358854</v>
      </c>
      <c r="J576" s="73">
        <v>103.2857238</v>
      </c>
      <c r="K576" s="73">
        <v>104.904062</v>
      </c>
      <c r="L576" s="73">
        <v>112.84298320000001</v>
      </c>
      <c r="M576" s="73">
        <v>114.6643028</v>
      </c>
      <c r="N576" s="73">
        <v>116.0211333</v>
      </c>
      <c r="O576" s="73">
        <v>117.26225669999999</v>
      </c>
      <c r="P576" s="73">
        <v>118.9174048</v>
      </c>
      <c r="Q576" s="73">
        <v>120.1019838</v>
      </c>
      <c r="R576" s="73">
        <v>122.2975793</v>
      </c>
      <c r="S576" s="73">
        <v>124.2925164</v>
      </c>
      <c r="T576" s="73">
        <v>126.66190349999999</v>
      </c>
      <c r="U576" s="73">
        <v>128.59769750000001</v>
      </c>
      <c r="V576" s="73">
        <v>43.714684779999999</v>
      </c>
      <c r="W576" s="16"/>
      <c r="X576" s="16"/>
      <c r="Y576" s="16"/>
      <c r="Z576" s="16"/>
    </row>
    <row r="577" spans="1:26">
      <c r="A577" s="16" t="s">
        <v>126</v>
      </c>
      <c r="B577" s="73">
        <v>332.41917699999999</v>
      </c>
      <c r="C577" s="73">
        <v>348.01252720000002</v>
      </c>
      <c r="D577" s="73">
        <v>348.0594888</v>
      </c>
      <c r="E577" s="73">
        <v>352.73889079999998</v>
      </c>
      <c r="F577" s="73">
        <v>354.54800979999999</v>
      </c>
      <c r="G577" s="73">
        <v>352.95183479999997</v>
      </c>
      <c r="H577" s="73">
        <v>354.69884139999999</v>
      </c>
      <c r="I577" s="73">
        <v>347.6694023</v>
      </c>
      <c r="J577" s="73">
        <v>349.92367739999997</v>
      </c>
      <c r="K577" s="73">
        <v>348.55093140000002</v>
      </c>
      <c r="L577" s="73">
        <v>353.8569473</v>
      </c>
      <c r="M577" s="73">
        <v>359.22470759999999</v>
      </c>
      <c r="N577" s="73">
        <v>364.14175540000002</v>
      </c>
      <c r="O577" s="73">
        <v>367.10602840000001</v>
      </c>
      <c r="P577" s="73">
        <v>382.1848991</v>
      </c>
      <c r="Q577" s="73">
        <v>391.13429739999998</v>
      </c>
      <c r="R577" s="73">
        <v>395.51967839999998</v>
      </c>
      <c r="S577" s="73">
        <v>400.80412539999998</v>
      </c>
      <c r="T577" s="73">
        <v>405.70090160000001</v>
      </c>
      <c r="U577" s="73">
        <v>411.08895849999999</v>
      </c>
      <c r="V577" s="73">
        <v>82.713263780000005</v>
      </c>
      <c r="W577" s="16"/>
      <c r="X577" s="16"/>
      <c r="Y577" s="16"/>
      <c r="Z577" s="16"/>
    </row>
    <row r="578" spans="1:26">
      <c r="A578" s="16" t="s">
        <v>120</v>
      </c>
      <c r="B578" s="90">
        <v>0.112237567</v>
      </c>
      <c r="C578" s="90">
        <v>0.12711481999999999</v>
      </c>
      <c r="D578" s="90">
        <v>0.13390944399999999</v>
      </c>
      <c r="E578" s="90">
        <v>0.15580115</v>
      </c>
      <c r="F578" s="90">
        <v>0.17133464300000001</v>
      </c>
      <c r="G578" s="90">
        <v>0.23296139900000001</v>
      </c>
      <c r="H578" s="90">
        <v>0.26896600999999998</v>
      </c>
      <c r="I578" s="90">
        <v>0.29204722900000002</v>
      </c>
      <c r="J578" s="90">
        <v>0.29516643300000001</v>
      </c>
      <c r="K578" s="90">
        <v>0.300971975</v>
      </c>
      <c r="L578" s="90">
        <v>0.31889435599999999</v>
      </c>
      <c r="M578" s="90">
        <v>0.31919937700000001</v>
      </c>
      <c r="N578" s="90">
        <v>0.31861529599999999</v>
      </c>
      <c r="O578" s="90">
        <v>0.31942340299999999</v>
      </c>
      <c r="P578" s="90">
        <v>0.311151501</v>
      </c>
      <c r="Q578" s="90">
        <v>0.307060732</v>
      </c>
      <c r="R578" s="90">
        <v>0.30920731899999998</v>
      </c>
      <c r="S578" s="90">
        <v>0.31010787699999998</v>
      </c>
      <c r="T578" s="90">
        <v>0.312205132</v>
      </c>
      <c r="U578" s="90">
        <v>0.31282206699999998</v>
      </c>
      <c r="V578" s="90">
        <v>0.52850876400000002</v>
      </c>
      <c r="W578" s="16"/>
      <c r="X578" s="16"/>
      <c r="Y578" s="16"/>
      <c r="Z578" s="16"/>
    </row>
    <row r="579" spans="1:26">
      <c r="A579" s="16"/>
      <c r="B579" s="16"/>
      <c r="C579" s="16"/>
      <c r="D579" s="16"/>
      <c r="E579" s="16"/>
      <c r="F579" s="16"/>
      <c r="G579" s="16"/>
      <c r="H579" s="16"/>
      <c r="I579" s="16"/>
      <c r="J579" s="16"/>
      <c r="K579" s="16"/>
      <c r="L579" s="16"/>
      <c r="M579" s="16"/>
      <c r="N579" s="16"/>
      <c r="O579" s="16"/>
      <c r="P579" s="16"/>
      <c r="Q579" s="16"/>
      <c r="R579" s="16"/>
      <c r="S579" s="16"/>
      <c r="T579" s="16"/>
      <c r="U579" s="16"/>
      <c r="V579" s="16"/>
      <c r="W579" s="16"/>
      <c r="X579" s="16"/>
      <c r="Y579" s="16"/>
      <c r="Z579" s="16"/>
    </row>
    <row r="580" spans="1:26">
      <c r="A580" s="16"/>
      <c r="B580" s="16"/>
      <c r="C580" s="16"/>
      <c r="D580" s="16"/>
      <c r="E580" s="16"/>
      <c r="F580" s="16"/>
      <c r="G580" s="16"/>
      <c r="H580" s="16"/>
      <c r="I580" s="16"/>
      <c r="J580" s="16"/>
      <c r="K580" s="16"/>
      <c r="L580" s="16"/>
      <c r="M580" s="16"/>
      <c r="N580" s="16"/>
      <c r="O580" s="16"/>
      <c r="P580" s="16"/>
      <c r="Q580" s="16"/>
      <c r="R580" s="16"/>
      <c r="S580" s="16"/>
      <c r="T580" s="16"/>
      <c r="U580" s="16"/>
      <c r="V580" s="16"/>
      <c r="W580" s="16"/>
      <c r="X580" s="16"/>
      <c r="Y580" s="16"/>
      <c r="Z580" s="16"/>
    </row>
    <row r="581" spans="1:26">
      <c r="A581" s="29" t="s">
        <v>127</v>
      </c>
      <c r="B581" s="16"/>
      <c r="C581" s="16"/>
      <c r="D581" s="16"/>
      <c r="E581" s="16"/>
      <c r="F581" s="16"/>
      <c r="G581" s="16"/>
      <c r="H581" s="16"/>
      <c r="I581" s="16"/>
      <c r="J581" s="16"/>
      <c r="K581" s="16"/>
      <c r="L581" s="16"/>
      <c r="M581" s="16"/>
      <c r="N581" s="16"/>
      <c r="O581" s="16"/>
      <c r="P581" s="16"/>
      <c r="Q581" s="16"/>
      <c r="R581" s="16"/>
      <c r="S581" s="16"/>
      <c r="T581" s="16"/>
      <c r="U581" s="16"/>
      <c r="V581" s="16"/>
      <c r="W581" s="16"/>
      <c r="X581" s="16"/>
      <c r="Y581" s="16"/>
      <c r="Z581" s="16"/>
    </row>
    <row r="582" spans="1:26">
      <c r="A582" s="16"/>
      <c r="B582" s="29">
        <v>2011</v>
      </c>
      <c r="C582" s="29">
        <v>2012</v>
      </c>
      <c r="D582" s="29">
        <v>2013</v>
      </c>
      <c r="E582" s="29">
        <v>2014</v>
      </c>
      <c r="F582" s="29">
        <v>2015</v>
      </c>
      <c r="G582" s="29">
        <v>2016</v>
      </c>
      <c r="H582" s="29">
        <v>2017</v>
      </c>
      <c r="I582" s="29">
        <v>2018</v>
      </c>
      <c r="J582" s="29">
        <v>2019</v>
      </c>
      <c r="K582" s="29">
        <v>2020</v>
      </c>
      <c r="L582" s="29">
        <v>2021</v>
      </c>
      <c r="M582" s="29">
        <v>2022</v>
      </c>
      <c r="N582" s="29">
        <v>2023</v>
      </c>
      <c r="O582" s="29">
        <v>2024</v>
      </c>
      <c r="P582" s="29">
        <v>2025</v>
      </c>
      <c r="Q582" s="29">
        <v>2026</v>
      </c>
      <c r="R582" s="29">
        <v>2027</v>
      </c>
      <c r="S582" s="29">
        <v>2028</v>
      </c>
      <c r="T582" s="29">
        <v>2029</v>
      </c>
      <c r="U582" s="29">
        <v>2030</v>
      </c>
      <c r="V582" s="29">
        <v>2031</v>
      </c>
      <c r="W582" s="16"/>
      <c r="X582" s="16"/>
      <c r="Y582" s="16"/>
      <c r="Z582" s="16"/>
    </row>
    <row r="583" spans="1:26">
      <c r="A583" s="16" t="s">
        <v>128</v>
      </c>
      <c r="B583" s="33">
        <v>30894.000039999999</v>
      </c>
      <c r="C583" s="33">
        <v>32261.503079999999</v>
      </c>
      <c r="D583" s="33">
        <v>25436.524399999998</v>
      </c>
      <c r="E583" s="33">
        <v>25872.104029999999</v>
      </c>
      <c r="F583" s="33">
        <v>25673.75333</v>
      </c>
      <c r="G583" s="33">
        <v>25368.034619999999</v>
      </c>
      <c r="H583" s="33">
        <v>24572.399300000001</v>
      </c>
      <c r="I583" s="33">
        <v>24587.10313</v>
      </c>
      <c r="J583" s="33">
        <v>25919.549200000001</v>
      </c>
      <c r="K583" s="33">
        <v>27603.03155</v>
      </c>
      <c r="L583" s="33">
        <v>32481.747189999998</v>
      </c>
      <c r="M583" s="33">
        <v>36021.663280000001</v>
      </c>
      <c r="N583" s="33">
        <v>37701.83597</v>
      </c>
      <c r="O583" s="33">
        <v>36698.82157</v>
      </c>
      <c r="P583" s="33">
        <v>39550.195970000001</v>
      </c>
      <c r="Q583" s="33">
        <v>39593.195540000001</v>
      </c>
      <c r="R583" s="33">
        <v>38718.26728</v>
      </c>
      <c r="S583" s="33">
        <v>38773.612139999997</v>
      </c>
      <c r="T583" s="33">
        <v>38889.182180000003</v>
      </c>
      <c r="U583" s="33">
        <v>38934.100570000002</v>
      </c>
      <c r="V583" s="33">
        <v>37822.100570000002</v>
      </c>
      <c r="W583" s="16"/>
      <c r="X583" s="16"/>
      <c r="Y583" s="16"/>
      <c r="Z583" s="16"/>
    </row>
    <row r="584" spans="1:26">
      <c r="A584" s="16" t="s">
        <v>129</v>
      </c>
      <c r="B584" s="33">
        <v>16645.000019999999</v>
      </c>
      <c r="C584" s="33">
        <v>17541.765090000001</v>
      </c>
      <c r="D584" s="33">
        <v>16720.370350000001</v>
      </c>
      <c r="E584" s="33">
        <v>18887.435359999999</v>
      </c>
      <c r="F584" s="33">
        <v>17442.204679999999</v>
      </c>
      <c r="G584" s="33">
        <v>17607.577860000001</v>
      </c>
      <c r="H584" s="33">
        <v>17764.785080000001</v>
      </c>
      <c r="I584" s="33">
        <v>17261.89315</v>
      </c>
      <c r="J584" s="33">
        <v>17272.965499999998</v>
      </c>
      <c r="K584" s="33">
        <v>17284.067739999999</v>
      </c>
      <c r="L584" s="33">
        <v>17291.244750000002</v>
      </c>
      <c r="M584" s="33">
        <v>12397.4103</v>
      </c>
      <c r="N584" s="33">
        <v>11025.78714</v>
      </c>
      <c r="O584" s="33">
        <v>9994.0099160000009</v>
      </c>
      <c r="P584" s="33">
        <v>11003.376319999999</v>
      </c>
      <c r="Q584" s="33">
        <v>12213.257530000001</v>
      </c>
      <c r="R584" s="33">
        <v>12275.07639</v>
      </c>
      <c r="S584" s="33">
        <v>12320.650879999999</v>
      </c>
      <c r="T584" s="33">
        <v>12415.81862</v>
      </c>
      <c r="U584" s="33">
        <v>12452.807280000001</v>
      </c>
      <c r="V584" s="33">
        <v>12552.807280000001</v>
      </c>
      <c r="W584" s="16"/>
      <c r="X584" s="16"/>
      <c r="Y584" s="16"/>
      <c r="Z584" s="16"/>
    </row>
    <row r="585" spans="1:26">
      <c r="A585" s="16" t="s">
        <v>130</v>
      </c>
      <c r="B585" s="33">
        <v>21118.000019999999</v>
      </c>
      <c r="C585" s="33">
        <v>21155.27867</v>
      </c>
      <c r="D585" s="33">
        <v>20929.47854</v>
      </c>
      <c r="E585" s="33">
        <v>20915.318759999998</v>
      </c>
      <c r="F585" s="33">
        <v>20997.532749999998</v>
      </c>
      <c r="G585" s="33">
        <v>20906.734700000001</v>
      </c>
      <c r="H585" s="33">
        <v>16969.563040000001</v>
      </c>
      <c r="I585" s="33">
        <v>16986.42726</v>
      </c>
      <c r="J585" s="33">
        <v>16336.84895</v>
      </c>
      <c r="K585" s="33">
        <v>13042.312239999999</v>
      </c>
      <c r="L585" s="33">
        <v>13653.30845</v>
      </c>
      <c r="M585" s="33">
        <v>13664.68151</v>
      </c>
      <c r="N585" s="33">
        <v>13160.348840000001</v>
      </c>
      <c r="O585" s="33">
        <v>13849.80161</v>
      </c>
      <c r="P585" s="33">
        <v>15702.84722</v>
      </c>
      <c r="Q585" s="33">
        <v>15716.60987</v>
      </c>
      <c r="R585" s="33">
        <v>15802.71175</v>
      </c>
      <c r="S585" s="33">
        <v>15866.188330000001</v>
      </c>
      <c r="T585" s="33">
        <v>15998.738859999999</v>
      </c>
      <c r="U585" s="33">
        <v>16050.257019999999</v>
      </c>
      <c r="V585" s="33">
        <v>14947.257019999999</v>
      </c>
      <c r="W585" s="16"/>
      <c r="X585" s="16"/>
      <c r="Y585" s="16"/>
      <c r="Z585" s="16"/>
    </row>
    <row r="586" spans="1:26">
      <c r="A586" s="16" t="s">
        <v>131</v>
      </c>
      <c r="B586" s="33">
        <v>8386.0000080000009</v>
      </c>
      <c r="C586" s="33">
        <v>7918.3500080000003</v>
      </c>
      <c r="D586" s="33">
        <v>7661.400009</v>
      </c>
      <c r="E586" s="33">
        <v>8097.6000089999998</v>
      </c>
      <c r="F586" s="33">
        <v>8177.8000080000002</v>
      </c>
      <c r="G586" s="33">
        <v>8445.2383489999993</v>
      </c>
      <c r="H586" s="33">
        <v>8892.0766910000002</v>
      </c>
      <c r="I586" s="33">
        <v>8892.0766910000002</v>
      </c>
      <c r="J586" s="33">
        <v>8892.0766910000002</v>
      </c>
      <c r="K586" s="33">
        <v>8892.0766910000002</v>
      </c>
      <c r="L586" s="33">
        <v>8321.0766910000002</v>
      </c>
      <c r="M586" s="33">
        <v>8321.0766910000002</v>
      </c>
      <c r="N586" s="33">
        <v>7750.0766919999996</v>
      </c>
      <c r="O586" s="33">
        <v>6676.076693</v>
      </c>
      <c r="P586" s="33">
        <v>6676.076693</v>
      </c>
      <c r="Q586" s="33">
        <v>6676.076693</v>
      </c>
      <c r="R586" s="33">
        <v>6676.076693</v>
      </c>
      <c r="S586" s="33">
        <v>6676.076693</v>
      </c>
      <c r="T586" s="33">
        <v>6676.076693</v>
      </c>
      <c r="U586" s="33">
        <v>6676.076693</v>
      </c>
      <c r="V586" s="33">
        <v>5461.0766940000003</v>
      </c>
      <c r="W586" s="16"/>
      <c r="X586" s="16"/>
      <c r="Y586" s="16"/>
      <c r="Z586" s="16"/>
    </row>
    <row r="587" spans="1:26">
      <c r="A587" s="16" t="s">
        <v>132</v>
      </c>
      <c r="B587" s="33">
        <v>2943.0000110000001</v>
      </c>
      <c r="C587" s="33">
        <v>2943.100011</v>
      </c>
      <c r="D587" s="33">
        <v>3451.20001</v>
      </c>
      <c r="E587" s="33">
        <v>2852.70001</v>
      </c>
      <c r="F587" s="33">
        <v>3339.7000079999998</v>
      </c>
      <c r="G587" s="33">
        <v>3450.9476500000001</v>
      </c>
      <c r="H587" s="33">
        <v>4498.8309680000002</v>
      </c>
      <c r="I587" s="33">
        <v>4532.3989519999996</v>
      </c>
      <c r="J587" s="33">
        <v>4648.2361600000004</v>
      </c>
      <c r="K587" s="33">
        <v>4648.2361600000004</v>
      </c>
      <c r="L587" s="33">
        <v>4669.0327859999998</v>
      </c>
      <c r="M587" s="33">
        <v>4764.0733689999997</v>
      </c>
      <c r="N587" s="33">
        <v>4784.869995</v>
      </c>
      <c r="O587" s="33">
        <v>4784.869995</v>
      </c>
      <c r="P587" s="33">
        <v>4805.6666210000003</v>
      </c>
      <c r="Q587" s="33">
        <v>4805.6666210000003</v>
      </c>
      <c r="R587" s="33">
        <v>4826.463248</v>
      </c>
      <c r="S587" s="33">
        <v>4826.463248</v>
      </c>
      <c r="T587" s="33">
        <v>4826.463248</v>
      </c>
      <c r="U587" s="33">
        <v>4826.463248</v>
      </c>
      <c r="V587" s="33">
        <v>4826.463248</v>
      </c>
      <c r="W587" s="16"/>
      <c r="X587" s="16"/>
      <c r="Y587" s="16"/>
      <c r="Z587" s="16"/>
    </row>
    <row r="588" spans="1:26">
      <c r="A588" s="16" t="s">
        <v>133</v>
      </c>
      <c r="B588" s="33">
        <v>826.00000799999998</v>
      </c>
      <c r="C588" s="33">
        <v>2353.3000080000002</v>
      </c>
      <c r="D588" s="33">
        <v>2353.3000080000002</v>
      </c>
      <c r="E588" s="33">
        <v>2353.3000080000002</v>
      </c>
      <c r="F588" s="33">
        <v>2685.3000059999999</v>
      </c>
      <c r="G588" s="33">
        <v>3983.3000019999999</v>
      </c>
      <c r="H588" s="33">
        <v>5157.3</v>
      </c>
      <c r="I588" s="33">
        <v>5961.3</v>
      </c>
      <c r="J588" s="33">
        <v>5961.3000019999999</v>
      </c>
      <c r="K588" s="33">
        <v>5961.3000019999999</v>
      </c>
      <c r="L588" s="33">
        <v>5961.3000019999999</v>
      </c>
      <c r="M588" s="33">
        <v>5961.3000019999999</v>
      </c>
      <c r="N588" s="33">
        <v>5961.3000019999999</v>
      </c>
      <c r="O588" s="33">
        <v>5961.3000019999999</v>
      </c>
      <c r="P588" s="33">
        <v>5961.3000019999999</v>
      </c>
      <c r="Q588" s="33">
        <v>5961.3000019999999</v>
      </c>
      <c r="R588" s="33">
        <v>5961.3000019999999</v>
      </c>
      <c r="S588" s="33">
        <v>5961.3000019999999</v>
      </c>
      <c r="T588" s="33">
        <v>5961.3000019999999</v>
      </c>
      <c r="U588" s="33">
        <v>5961.3000019999999</v>
      </c>
      <c r="V588" s="33">
        <v>5961.3000019999999</v>
      </c>
      <c r="W588" s="16"/>
      <c r="X588" s="16"/>
      <c r="Y588" s="16"/>
      <c r="Z588" s="16"/>
    </row>
    <row r="589" spans="1:26">
      <c r="A589" s="16" t="s">
        <v>134</v>
      </c>
      <c r="B589" s="33">
        <v>555.00000499999999</v>
      </c>
      <c r="C589" s="33">
        <v>825.00000399999999</v>
      </c>
      <c r="D589" s="33">
        <v>825.00000399999999</v>
      </c>
      <c r="E589" s="33">
        <v>1532.0000030000001</v>
      </c>
      <c r="F589" s="33">
        <v>1532.0000030000001</v>
      </c>
      <c r="G589" s="33">
        <v>1532.0000030000001</v>
      </c>
      <c r="H589" s="33">
        <v>1532.0000030000001</v>
      </c>
      <c r="I589" s="33">
        <v>1532.0000030000001</v>
      </c>
      <c r="J589" s="33">
        <v>1532.0000030000001</v>
      </c>
      <c r="K589" s="33">
        <v>1532.0000030000001</v>
      </c>
      <c r="L589" s="33">
        <v>1532.0000030000001</v>
      </c>
      <c r="M589" s="33">
        <v>1532.0000030000001</v>
      </c>
      <c r="N589" s="33">
        <v>1532.0000030000001</v>
      </c>
      <c r="O589" s="33">
        <v>1532.0000030000001</v>
      </c>
      <c r="P589" s="33">
        <v>1532.0000030000001</v>
      </c>
      <c r="Q589" s="33">
        <v>1532.0000030000001</v>
      </c>
      <c r="R589" s="33">
        <v>1532.0000030000001</v>
      </c>
      <c r="S589" s="33">
        <v>1532.0000030000001</v>
      </c>
      <c r="T589" s="33">
        <v>1532.0000030000001</v>
      </c>
      <c r="U589" s="33">
        <v>1532.0000030000001</v>
      </c>
      <c r="V589" s="33">
        <v>1532.0000030000001</v>
      </c>
      <c r="W589" s="16"/>
      <c r="X589" s="16"/>
      <c r="Y589" s="16"/>
      <c r="Z589" s="16"/>
    </row>
    <row r="590" spans="1:26">
      <c r="A590" s="16" t="s">
        <v>135</v>
      </c>
      <c r="B590" s="33">
        <v>7.9999999999999996E-6</v>
      </c>
      <c r="C590" s="33">
        <v>7.9999999999999996E-6</v>
      </c>
      <c r="D590" s="33">
        <v>7.9999999999999996E-6</v>
      </c>
      <c r="E590" s="33">
        <v>705.00000599999998</v>
      </c>
      <c r="F590" s="33">
        <v>1205.0000050000001</v>
      </c>
      <c r="G590" s="33">
        <v>1705.0000030000001</v>
      </c>
      <c r="H590" s="33">
        <v>2105.0000009999999</v>
      </c>
      <c r="I590" s="33">
        <v>2305.0000020000002</v>
      </c>
      <c r="J590" s="33">
        <v>2305.0000020000002</v>
      </c>
      <c r="K590" s="33">
        <v>2305.0000020000002</v>
      </c>
      <c r="L590" s="33">
        <v>2305.0000020000002</v>
      </c>
      <c r="M590" s="33">
        <v>2305.0000020000002</v>
      </c>
      <c r="N590" s="33">
        <v>2305.0000020000002</v>
      </c>
      <c r="O590" s="33">
        <v>2305.0000020000002</v>
      </c>
      <c r="P590" s="33">
        <v>2305.0000020000002</v>
      </c>
      <c r="Q590" s="33">
        <v>2305.0000020000002</v>
      </c>
      <c r="R590" s="33">
        <v>2305.0000020000002</v>
      </c>
      <c r="S590" s="33">
        <v>2305.0000020000002</v>
      </c>
      <c r="T590" s="33">
        <v>2305.0000020000002</v>
      </c>
      <c r="U590" s="33">
        <v>2305.0000020000002</v>
      </c>
      <c r="V590" s="33">
        <v>2305.0000020000002</v>
      </c>
      <c r="W590" s="16"/>
      <c r="X590" s="16"/>
      <c r="Y590" s="16"/>
      <c r="Z590" s="16"/>
    </row>
    <row r="591" spans="1:26">
      <c r="A591" s="16" t="s">
        <v>136</v>
      </c>
      <c r="B591" s="33">
        <v>20.00001</v>
      </c>
      <c r="C591" s="33">
        <v>20.00001</v>
      </c>
      <c r="D591" s="33">
        <v>20.00001</v>
      </c>
      <c r="E591" s="33">
        <v>470.00000899999998</v>
      </c>
      <c r="F591" s="33">
        <v>470.00000899999998</v>
      </c>
      <c r="G591" s="33">
        <v>470.00000899999998</v>
      </c>
      <c r="H591" s="33">
        <v>470.00000899999998</v>
      </c>
      <c r="I591" s="33">
        <v>470.00000899999998</v>
      </c>
      <c r="J591" s="33">
        <v>470.00000899999998</v>
      </c>
      <c r="K591" s="33">
        <v>470.00000899999998</v>
      </c>
      <c r="L591" s="33">
        <v>470.00000899999998</v>
      </c>
      <c r="M591" s="33">
        <v>470.00000899999998</v>
      </c>
      <c r="N591" s="33">
        <v>470.00000899999998</v>
      </c>
      <c r="O591" s="33">
        <v>470.00000899999998</v>
      </c>
      <c r="P591" s="33">
        <v>470.00000899999998</v>
      </c>
      <c r="Q591" s="33">
        <v>470.00000899999998</v>
      </c>
      <c r="R591" s="33">
        <v>470.00000899999998</v>
      </c>
      <c r="S591" s="33">
        <v>470.00000899999998</v>
      </c>
      <c r="T591" s="33">
        <v>470.00000899999998</v>
      </c>
      <c r="U591" s="33">
        <v>470.00000899999998</v>
      </c>
      <c r="V591" s="33">
        <v>470.00000899999998</v>
      </c>
      <c r="W591" s="16"/>
      <c r="X591" s="16"/>
      <c r="Y591" s="16"/>
      <c r="Z591" s="16"/>
    </row>
    <row r="592" spans="1:26">
      <c r="A592" s="29" t="s">
        <v>80</v>
      </c>
      <c r="B592" s="92">
        <v>81387.00013</v>
      </c>
      <c r="C592" s="92">
        <v>85018.296879999994</v>
      </c>
      <c r="D592" s="92">
        <v>77397.27334</v>
      </c>
      <c r="E592" s="92">
        <v>81685.458199999994</v>
      </c>
      <c r="F592" s="92">
        <v>81523.290800000002</v>
      </c>
      <c r="G592" s="92">
        <v>83468.833199999994</v>
      </c>
      <c r="H592" s="92">
        <v>81961.955100000006</v>
      </c>
      <c r="I592" s="92">
        <v>82528.199200000003</v>
      </c>
      <c r="J592" s="92">
        <v>83337.976509999993</v>
      </c>
      <c r="K592" s="92">
        <v>81738.024399999995</v>
      </c>
      <c r="L592" s="92">
        <v>86684.709889999998</v>
      </c>
      <c r="M592" s="92">
        <v>85437.205170000001</v>
      </c>
      <c r="N592" s="92">
        <v>84691.218649999995</v>
      </c>
      <c r="O592" s="92">
        <v>82271.879799999995</v>
      </c>
      <c r="P592" s="92">
        <v>88006.462839999993</v>
      </c>
      <c r="Q592" s="92">
        <v>89273.106280000007</v>
      </c>
      <c r="R592" s="92">
        <v>88566.895380000002</v>
      </c>
      <c r="S592" s="92">
        <v>88731.291299999997</v>
      </c>
      <c r="T592" s="92">
        <v>89074.579620000004</v>
      </c>
      <c r="U592" s="92">
        <v>89208.004820000002</v>
      </c>
      <c r="V592" s="92">
        <v>85878.004820000002</v>
      </c>
      <c r="W592" s="16"/>
      <c r="X592" s="16"/>
      <c r="Y592" s="16"/>
      <c r="Z592" s="16"/>
    </row>
    <row r="593" spans="1:26">
      <c r="A593" s="16"/>
      <c r="B593" s="16"/>
      <c r="C593" s="16"/>
      <c r="D593" s="16"/>
      <c r="E593" s="16"/>
      <c r="F593" s="16"/>
      <c r="G593" s="16"/>
      <c r="H593" s="16"/>
      <c r="I593" s="16"/>
      <c r="J593" s="16"/>
      <c r="K593" s="16"/>
      <c r="L593" s="16"/>
      <c r="M593" s="16"/>
      <c r="N593" s="16"/>
      <c r="O593" s="16"/>
      <c r="P593" s="16"/>
      <c r="Q593" s="16"/>
      <c r="R593" s="16"/>
      <c r="S593" s="16"/>
      <c r="T593" s="16"/>
      <c r="U593" s="16"/>
      <c r="V593" s="16"/>
      <c r="W593" s="16"/>
      <c r="X593" s="16"/>
      <c r="Y593" s="16"/>
      <c r="Z593" s="16"/>
    </row>
    <row r="594" spans="1:26">
      <c r="A594" s="16"/>
      <c r="B594" s="16"/>
      <c r="C594" s="16"/>
      <c r="D594" s="16"/>
      <c r="E594" s="16"/>
      <c r="F594" s="16"/>
      <c r="G594" s="16"/>
      <c r="H594" s="16"/>
      <c r="I594" s="16"/>
      <c r="J594" s="16"/>
      <c r="K594" s="16"/>
      <c r="L594" s="16"/>
      <c r="M594" s="16"/>
      <c r="N594" s="16"/>
      <c r="O594" s="16"/>
      <c r="P594" s="16"/>
      <c r="Q594" s="16"/>
      <c r="R594" s="16"/>
      <c r="S594" s="16"/>
      <c r="T594" s="16"/>
      <c r="U594" s="16"/>
      <c r="V594" s="16"/>
      <c r="W594" s="16"/>
      <c r="X594" s="16"/>
      <c r="Y594" s="16"/>
      <c r="Z594" s="16"/>
    </row>
    <row r="595" spans="1:26">
      <c r="A595" s="16"/>
      <c r="B595" s="16"/>
      <c r="C595" s="16"/>
      <c r="D595" s="16"/>
      <c r="E595" s="16"/>
      <c r="F595" s="16"/>
      <c r="G595" s="16"/>
      <c r="H595" s="16"/>
      <c r="I595" s="16"/>
      <c r="J595" s="16"/>
      <c r="K595" s="16"/>
      <c r="L595" s="16"/>
      <c r="M595" s="16"/>
      <c r="N595" s="16"/>
      <c r="O595" s="16"/>
      <c r="P595" s="16"/>
      <c r="Q595" s="16"/>
      <c r="R595" s="16"/>
      <c r="S595" s="16"/>
      <c r="T595" s="16"/>
      <c r="U595" s="16"/>
      <c r="V595" s="16"/>
      <c r="W595" s="16"/>
      <c r="X595" s="16"/>
      <c r="Y595" s="16"/>
      <c r="Z595" s="16"/>
    </row>
    <row r="596" spans="1:26">
      <c r="A596" s="16"/>
      <c r="B596" s="16"/>
      <c r="C596" s="16"/>
      <c r="D596" s="16"/>
      <c r="E596" s="16"/>
      <c r="F596" s="16"/>
      <c r="G596" s="16"/>
      <c r="H596" s="16"/>
      <c r="I596" s="16"/>
      <c r="J596" s="16"/>
      <c r="K596" s="16"/>
      <c r="L596" s="16"/>
      <c r="M596" s="16"/>
      <c r="N596" s="16"/>
      <c r="O596" s="16"/>
      <c r="P596" s="16"/>
      <c r="Q596" s="16"/>
      <c r="R596" s="16"/>
      <c r="S596" s="16"/>
      <c r="T596" s="16"/>
      <c r="U596" s="16"/>
      <c r="V596" s="16"/>
      <c r="W596" s="16"/>
      <c r="X596" s="16"/>
      <c r="Y596" s="16"/>
      <c r="Z596" s="16"/>
    </row>
    <row r="597" spans="1:26">
      <c r="A597" s="16"/>
      <c r="B597" s="16"/>
      <c r="C597" s="16"/>
      <c r="D597" s="16"/>
      <c r="E597" s="16"/>
      <c r="F597" s="16"/>
      <c r="G597" s="16"/>
      <c r="H597" s="16"/>
      <c r="I597" s="16"/>
      <c r="J597" s="16"/>
      <c r="K597" s="16"/>
      <c r="L597" s="16"/>
      <c r="M597" s="16"/>
      <c r="N597" s="16"/>
      <c r="O597" s="16"/>
      <c r="P597" s="16"/>
      <c r="Q597" s="16"/>
      <c r="R597" s="16"/>
      <c r="S597" s="16"/>
      <c r="T597" s="16"/>
      <c r="U597" s="16"/>
      <c r="V597" s="16"/>
      <c r="W597" s="16"/>
      <c r="X597" s="16"/>
      <c r="Y597" s="16"/>
      <c r="Z597" s="16"/>
    </row>
    <row r="598" spans="1:26">
      <c r="A598" s="16"/>
      <c r="B598" s="16"/>
      <c r="C598" s="16"/>
      <c r="D598" s="16"/>
      <c r="E598" s="16"/>
      <c r="F598" s="16"/>
      <c r="G598" s="16"/>
      <c r="H598" s="16"/>
      <c r="I598" s="16"/>
      <c r="J598" s="16"/>
      <c r="K598" s="16"/>
      <c r="L598" s="16"/>
      <c r="M598" s="16"/>
      <c r="N598" s="16"/>
      <c r="O598" s="16"/>
      <c r="P598" s="16"/>
      <c r="Q598" s="16"/>
      <c r="R598" s="16"/>
      <c r="S598" s="16"/>
      <c r="T598" s="16"/>
      <c r="U598" s="16"/>
      <c r="V598" s="16"/>
      <c r="W598" s="16"/>
      <c r="X598" s="16"/>
      <c r="Y598" s="16"/>
      <c r="Z598" s="16"/>
    </row>
    <row r="599" spans="1:26">
      <c r="A599" s="16"/>
      <c r="B599" s="16"/>
      <c r="C599" s="16"/>
      <c r="D599" s="16"/>
      <c r="E599" s="16"/>
      <c r="F599" s="16"/>
      <c r="G599" s="16"/>
      <c r="H599" s="16"/>
      <c r="I599" s="16"/>
      <c r="J599" s="16"/>
      <c r="K599" s="16"/>
      <c r="L599" s="16"/>
      <c r="M599" s="16"/>
      <c r="N599" s="16"/>
      <c r="O599" s="16"/>
      <c r="P599" s="16"/>
      <c r="Q599" s="16"/>
      <c r="R599" s="16"/>
      <c r="S599" s="16"/>
      <c r="T599" s="16"/>
      <c r="U599" s="16"/>
      <c r="V599" s="16"/>
      <c r="W599" s="16"/>
      <c r="X599" s="16"/>
      <c r="Y599" s="16"/>
      <c r="Z599" s="16"/>
    </row>
    <row r="600" spans="1:26">
      <c r="A600" s="16"/>
      <c r="B600" s="16"/>
      <c r="C600" s="16"/>
      <c r="D600" s="16"/>
      <c r="E600" s="16"/>
      <c r="F600" s="16"/>
      <c r="G600" s="16"/>
      <c r="H600" s="16"/>
      <c r="I600" s="16"/>
      <c r="J600" s="16"/>
      <c r="K600" s="16"/>
      <c r="L600" s="16"/>
      <c r="M600" s="16"/>
      <c r="N600" s="16"/>
      <c r="O600" s="16"/>
      <c r="P600" s="16"/>
      <c r="Q600" s="16"/>
      <c r="R600" s="16"/>
      <c r="S600" s="16"/>
      <c r="T600" s="16"/>
      <c r="U600" s="16"/>
      <c r="V600" s="16"/>
      <c r="W600" s="16"/>
      <c r="X600" s="16"/>
      <c r="Y600" s="16"/>
      <c r="Z600" s="16"/>
    </row>
    <row r="601" spans="1:26">
      <c r="A601" s="16"/>
      <c r="B601" s="16"/>
      <c r="C601" s="16"/>
      <c r="D601" s="16"/>
      <c r="E601" s="16"/>
      <c r="F601" s="16"/>
      <c r="G601" s="16"/>
      <c r="H601" s="16"/>
      <c r="I601" s="16"/>
      <c r="J601" s="16"/>
      <c r="K601" s="16"/>
      <c r="L601" s="16"/>
      <c r="M601" s="16"/>
      <c r="N601" s="16"/>
      <c r="O601" s="16"/>
      <c r="P601" s="16"/>
      <c r="Q601" s="16"/>
      <c r="R601" s="16"/>
      <c r="S601" s="16"/>
      <c r="T601" s="16"/>
      <c r="U601" s="16"/>
      <c r="V601" s="16"/>
      <c r="W601" s="16"/>
      <c r="X601" s="16"/>
      <c r="Y601" s="16"/>
      <c r="Z601" s="16"/>
    </row>
    <row r="602" spans="1:26">
      <c r="A602" s="16"/>
      <c r="B602" s="16"/>
      <c r="C602" s="16"/>
      <c r="D602" s="16"/>
      <c r="E602" s="16"/>
      <c r="F602" s="16"/>
      <c r="G602" s="16"/>
      <c r="H602" s="16"/>
      <c r="I602" s="16"/>
      <c r="J602" s="16"/>
      <c r="K602" s="16"/>
      <c r="L602" s="16"/>
      <c r="M602" s="16"/>
      <c r="N602" s="16"/>
      <c r="O602" s="16"/>
      <c r="P602" s="16"/>
      <c r="Q602" s="16"/>
      <c r="R602" s="16"/>
      <c r="S602" s="16"/>
      <c r="T602" s="16"/>
      <c r="U602" s="16"/>
      <c r="V602" s="16"/>
      <c r="W602" s="16"/>
      <c r="X602" s="16"/>
      <c r="Y602" s="16"/>
      <c r="Z602" s="16"/>
    </row>
    <row r="603" spans="1:26">
      <c r="A603" s="16"/>
      <c r="B603" s="16"/>
      <c r="C603" s="16"/>
      <c r="D603" s="16"/>
      <c r="E603" s="16"/>
      <c r="F603" s="16"/>
      <c r="G603" s="16"/>
      <c r="H603" s="16"/>
      <c r="I603" s="16"/>
      <c r="J603" s="16"/>
      <c r="K603" s="16"/>
      <c r="L603" s="16"/>
      <c r="M603" s="16"/>
      <c r="N603" s="16"/>
      <c r="O603" s="16"/>
      <c r="P603" s="16"/>
      <c r="Q603" s="16"/>
      <c r="R603" s="16"/>
      <c r="S603" s="16"/>
      <c r="T603" s="16"/>
      <c r="U603" s="16"/>
      <c r="V603" s="16"/>
      <c r="W603" s="16"/>
      <c r="X603" s="16"/>
      <c r="Y603" s="16"/>
      <c r="Z603" s="16"/>
    </row>
    <row r="604" spans="1:26">
      <c r="A604" s="16"/>
      <c r="B604" s="16"/>
      <c r="C604" s="16"/>
      <c r="D604" s="16"/>
      <c r="E604" s="16"/>
      <c r="F604" s="16"/>
      <c r="G604" s="16"/>
      <c r="H604" s="16"/>
      <c r="I604" s="16"/>
      <c r="J604" s="16"/>
      <c r="K604" s="16"/>
      <c r="L604" s="16"/>
      <c r="M604" s="16"/>
      <c r="N604" s="16"/>
      <c r="O604" s="16"/>
      <c r="P604" s="16"/>
      <c r="Q604" s="16"/>
      <c r="R604" s="16"/>
      <c r="S604" s="16"/>
      <c r="T604" s="16"/>
      <c r="U604" s="16"/>
      <c r="V604" s="16"/>
      <c r="W604" s="16"/>
      <c r="X604" s="16"/>
      <c r="Y604" s="16"/>
      <c r="Z604" s="16"/>
    </row>
    <row r="605" spans="1:26">
      <c r="A605" s="16"/>
      <c r="B605" s="16"/>
      <c r="C605" s="16"/>
      <c r="D605" s="16"/>
      <c r="E605" s="16"/>
      <c r="F605" s="16"/>
      <c r="G605" s="16"/>
      <c r="H605" s="16"/>
      <c r="I605" s="16"/>
      <c r="J605" s="16"/>
      <c r="K605" s="16"/>
      <c r="L605" s="16"/>
      <c r="M605" s="16"/>
      <c r="N605" s="16"/>
      <c r="O605" s="16"/>
      <c r="P605" s="16"/>
      <c r="Q605" s="16"/>
      <c r="R605" s="16"/>
      <c r="S605" s="16"/>
      <c r="T605" s="16"/>
      <c r="U605" s="16"/>
      <c r="V605" s="16"/>
      <c r="W605" s="16"/>
      <c r="X605" s="16"/>
      <c r="Y605" s="16"/>
      <c r="Z605" s="16"/>
    </row>
    <row r="606" spans="1:26">
      <c r="A606" s="16"/>
      <c r="B606" s="16"/>
      <c r="C606" s="16"/>
      <c r="D606" s="16"/>
      <c r="E606" s="16"/>
      <c r="F606" s="16"/>
      <c r="G606" s="16"/>
      <c r="H606" s="16"/>
      <c r="I606" s="16"/>
      <c r="J606" s="16"/>
      <c r="K606" s="16"/>
      <c r="L606" s="16"/>
      <c r="M606" s="16"/>
      <c r="N606" s="16"/>
      <c r="O606" s="16"/>
      <c r="P606" s="16"/>
      <c r="Q606" s="16"/>
      <c r="R606" s="16"/>
      <c r="S606" s="16"/>
      <c r="T606" s="16"/>
      <c r="U606" s="16"/>
      <c r="V606" s="16"/>
      <c r="W606" s="16"/>
      <c r="X606" s="16"/>
      <c r="Y606" s="16"/>
      <c r="Z606" s="16"/>
    </row>
    <row r="607" spans="1:26">
      <c r="A607" s="16"/>
      <c r="B607" s="16"/>
      <c r="C607" s="16"/>
      <c r="D607" s="16"/>
      <c r="E607" s="16"/>
      <c r="F607" s="16"/>
      <c r="G607" s="16"/>
      <c r="H607" s="16"/>
      <c r="I607" s="16"/>
      <c r="J607" s="16"/>
      <c r="K607" s="16"/>
      <c r="L607" s="16"/>
      <c r="M607" s="16"/>
      <c r="N607" s="16"/>
      <c r="O607" s="16"/>
      <c r="P607" s="16"/>
      <c r="Q607" s="16"/>
      <c r="R607" s="16"/>
      <c r="S607" s="16"/>
      <c r="T607" s="16"/>
      <c r="U607" s="16"/>
      <c r="V607" s="16"/>
      <c r="W607" s="16"/>
      <c r="X607" s="16"/>
      <c r="Y607" s="16"/>
      <c r="Z607" s="16"/>
    </row>
    <row r="608" spans="1:26">
      <c r="A608" s="16"/>
      <c r="B608" s="16"/>
      <c r="C608" s="16"/>
      <c r="D608" s="16"/>
      <c r="E608" s="16"/>
      <c r="F608" s="16"/>
      <c r="G608" s="16"/>
      <c r="H608" s="16"/>
      <c r="I608" s="16"/>
      <c r="J608" s="16"/>
      <c r="K608" s="16"/>
      <c r="L608" s="16"/>
      <c r="M608" s="16"/>
      <c r="N608" s="16"/>
      <c r="O608" s="16"/>
      <c r="P608" s="16"/>
      <c r="Q608" s="16"/>
      <c r="R608" s="16"/>
      <c r="S608" s="16"/>
      <c r="T608" s="16"/>
      <c r="U608" s="16"/>
      <c r="V608" s="16"/>
      <c r="W608" s="16"/>
      <c r="X608" s="16"/>
      <c r="Y608" s="16"/>
      <c r="Z608" s="16"/>
    </row>
    <row r="609" spans="1:26">
      <c r="A609" s="16"/>
      <c r="B609" s="16"/>
      <c r="C609" s="16"/>
      <c r="D609" s="16"/>
      <c r="E609" s="16"/>
      <c r="F609" s="16"/>
      <c r="G609" s="16"/>
      <c r="H609" s="16"/>
      <c r="I609" s="16"/>
      <c r="J609" s="16"/>
      <c r="K609" s="16"/>
      <c r="L609" s="16"/>
      <c r="M609" s="16"/>
      <c r="N609" s="16"/>
      <c r="O609" s="16"/>
      <c r="P609" s="16"/>
      <c r="Q609" s="16"/>
      <c r="R609" s="16"/>
      <c r="S609" s="16"/>
      <c r="T609" s="16"/>
      <c r="U609" s="16"/>
      <c r="V609" s="16"/>
      <c r="W609" s="16"/>
      <c r="X609" s="16"/>
      <c r="Y609" s="16"/>
      <c r="Z609" s="16"/>
    </row>
    <row r="610" spans="1:26">
      <c r="A610" s="16"/>
      <c r="B610" s="16"/>
      <c r="C610" s="16"/>
      <c r="D610" s="16"/>
      <c r="E610" s="16"/>
      <c r="F610" s="16"/>
      <c r="G610" s="16"/>
      <c r="H610" s="16"/>
      <c r="I610" s="16"/>
      <c r="J610" s="16"/>
      <c r="K610" s="16"/>
      <c r="L610" s="16"/>
      <c r="M610" s="16"/>
      <c r="N610" s="16"/>
      <c r="O610" s="16"/>
      <c r="P610" s="16"/>
      <c r="Q610" s="16"/>
      <c r="R610" s="16"/>
      <c r="S610" s="16"/>
      <c r="T610" s="16"/>
      <c r="U610" s="16"/>
      <c r="V610" s="16"/>
      <c r="W610" s="16"/>
      <c r="X610" s="16"/>
      <c r="Y610" s="16"/>
      <c r="Z610" s="16"/>
    </row>
    <row r="611" spans="1:26">
      <c r="A611" s="16"/>
      <c r="B611" s="16"/>
      <c r="C611" s="16"/>
      <c r="D611" s="16"/>
      <c r="E611" s="16"/>
      <c r="F611" s="16"/>
      <c r="G611" s="16"/>
      <c r="H611" s="16"/>
      <c r="I611" s="16"/>
      <c r="J611" s="16"/>
      <c r="K611" s="16"/>
      <c r="L611" s="16"/>
      <c r="M611" s="16"/>
      <c r="N611" s="16"/>
      <c r="O611" s="16"/>
      <c r="P611" s="16"/>
      <c r="Q611" s="16"/>
      <c r="R611" s="16"/>
      <c r="S611" s="16"/>
      <c r="T611" s="16"/>
      <c r="U611" s="16"/>
      <c r="V611" s="16"/>
      <c r="W611" s="16"/>
      <c r="X611" s="16"/>
      <c r="Y611" s="16"/>
      <c r="Z611" s="16"/>
    </row>
    <row r="612" spans="1:26">
      <c r="A612" s="16"/>
      <c r="B612" s="16"/>
      <c r="C612" s="16"/>
      <c r="D612" s="16"/>
      <c r="E612" s="16"/>
      <c r="F612" s="16"/>
      <c r="G612" s="16"/>
      <c r="H612" s="16"/>
      <c r="I612" s="16"/>
      <c r="J612" s="16"/>
      <c r="K612" s="16"/>
      <c r="L612" s="16"/>
      <c r="M612" s="16"/>
      <c r="N612" s="16"/>
      <c r="O612" s="16"/>
      <c r="P612" s="16"/>
      <c r="Q612" s="16"/>
      <c r="R612" s="16"/>
      <c r="S612" s="16"/>
      <c r="T612" s="16"/>
      <c r="U612" s="16"/>
      <c r="V612" s="16"/>
      <c r="W612" s="16"/>
      <c r="X612" s="16"/>
      <c r="Y612" s="16"/>
      <c r="Z612" s="16"/>
    </row>
    <row r="613" spans="1:26">
      <c r="A613" s="16"/>
      <c r="B613" s="16"/>
      <c r="C613" s="16"/>
      <c r="D613" s="16"/>
      <c r="E613" s="16"/>
      <c r="F613" s="16"/>
      <c r="G613" s="16"/>
      <c r="H613" s="16"/>
      <c r="I613" s="16"/>
      <c r="J613" s="16"/>
      <c r="K613" s="16"/>
      <c r="L613" s="16"/>
      <c r="M613" s="16"/>
      <c r="N613" s="16"/>
      <c r="O613" s="16"/>
      <c r="P613" s="16"/>
      <c r="Q613" s="16"/>
      <c r="R613" s="16"/>
      <c r="S613" s="16"/>
      <c r="T613" s="16"/>
      <c r="U613" s="16"/>
      <c r="V613" s="16"/>
      <c r="W613" s="16"/>
      <c r="X613" s="16"/>
      <c r="Y613" s="16"/>
      <c r="Z613" s="16"/>
    </row>
    <row r="614" spans="1:26">
      <c r="A614" s="16"/>
      <c r="B614" s="16"/>
      <c r="C614" s="16"/>
      <c r="D614" s="16"/>
      <c r="E614" s="16"/>
      <c r="F614" s="16"/>
      <c r="G614" s="16"/>
      <c r="H614" s="16"/>
      <c r="I614" s="16"/>
      <c r="J614" s="16"/>
      <c r="K614" s="16"/>
      <c r="L614" s="16"/>
      <c r="M614" s="16"/>
      <c r="N614" s="16"/>
      <c r="O614" s="16"/>
      <c r="P614" s="16"/>
      <c r="Q614" s="16"/>
      <c r="R614" s="16"/>
      <c r="S614" s="16"/>
      <c r="T614" s="16"/>
      <c r="U614" s="16"/>
      <c r="V614" s="16"/>
      <c r="W614" s="16"/>
      <c r="X614" s="16"/>
      <c r="Y614" s="16"/>
      <c r="Z614" s="16"/>
    </row>
    <row r="615" spans="1:26">
      <c r="A615" s="16"/>
      <c r="B615" s="16"/>
      <c r="C615" s="16"/>
      <c r="D615" s="16"/>
      <c r="E615" s="16"/>
      <c r="F615" s="16"/>
      <c r="G615" s="16"/>
      <c r="H615" s="16"/>
      <c r="I615" s="16"/>
      <c r="J615" s="16"/>
      <c r="K615" s="16"/>
      <c r="L615" s="16"/>
      <c r="M615" s="16"/>
      <c r="N615" s="16"/>
      <c r="O615" s="16"/>
      <c r="P615" s="16"/>
      <c r="Q615" s="16"/>
      <c r="R615" s="16"/>
      <c r="S615" s="16"/>
      <c r="T615" s="16"/>
      <c r="U615" s="16"/>
      <c r="V615" s="16"/>
      <c r="W615" s="16"/>
      <c r="X615" s="16"/>
      <c r="Y615" s="16"/>
      <c r="Z615" s="16"/>
    </row>
    <row r="616" spans="1:26">
      <c r="A616" s="29" t="s">
        <v>137</v>
      </c>
      <c r="B616" s="16"/>
      <c r="C616" s="16"/>
      <c r="D616" s="16"/>
      <c r="E616" s="16"/>
      <c r="F616" s="16"/>
      <c r="G616" s="16"/>
      <c r="H616" s="16"/>
      <c r="I616" s="16"/>
      <c r="J616" s="16"/>
      <c r="K616" s="16"/>
      <c r="L616" s="16"/>
      <c r="M616" s="16"/>
      <c r="N616" s="16"/>
      <c r="O616" s="16"/>
      <c r="P616" s="16"/>
      <c r="Q616" s="16"/>
      <c r="R616" s="16"/>
      <c r="S616" s="16"/>
      <c r="T616" s="16"/>
      <c r="U616" s="16"/>
      <c r="V616" s="16"/>
      <c r="W616" s="16"/>
      <c r="X616" s="16"/>
      <c r="Y616" s="16"/>
      <c r="Z616" s="16"/>
    </row>
    <row r="617" spans="1:26">
      <c r="A617" s="94" t="s">
        <v>138</v>
      </c>
      <c r="B617" s="16"/>
      <c r="C617" s="16"/>
      <c r="D617" s="16"/>
      <c r="E617" s="16"/>
      <c r="F617" s="16"/>
      <c r="G617" s="16"/>
      <c r="H617" s="16"/>
      <c r="I617" s="16"/>
      <c r="J617" s="16"/>
      <c r="K617" s="16"/>
      <c r="L617" s="16"/>
      <c r="M617" s="16"/>
      <c r="N617" s="16"/>
      <c r="O617" s="16"/>
      <c r="P617" s="16"/>
      <c r="Q617" s="16"/>
      <c r="R617" s="16"/>
      <c r="S617" s="16"/>
      <c r="T617" s="16"/>
      <c r="U617" s="16"/>
      <c r="V617" s="16"/>
      <c r="W617" s="16"/>
      <c r="X617" s="16"/>
      <c r="Y617" s="16"/>
      <c r="Z617" s="16"/>
    </row>
    <row r="618" spans="1:26">
      <c r="A618" s="91" t="s">
        <v>139</v>
      </c>
      <c r="B618" s="91"/>
      <c r="C618" s="91"/>
      <c r="D618" s="91"/>
      <c r="E618" s="91"/>
      <c r="F618" s="91"/>
      <c r="G618" s="91"/>
      <c r="H618" s="91"/>
      <c r="I618" s="91"/>
      <c r="J618" s="91"/>
      <c r="K618" s="91"/>
      <c r="L618" s="91"/>
      <c r="M618" s="91"/>
      <c r="N618" s="91"/>
      <c r="O618" s="91"/>
      <c r="P618" s="91"/>
      <c r="Q618" s="91"/>
      <c r="R618" s="91"/>
      <c r="S618" s="91"/>
      <c r="T618" s="91"/>
      <c r="U618" s="91"/>
      <c r="V618" s="16"/>
      <c r="W618" s="16"/>
      <c r="X618" s="16"/>
      <c r="Y618" s="16"/>
      <c r="Z618" s="16"/>
    </row>
    <row r="619" spans="1:26">
      <c r="A619" s="94" t="s">
        <v>140</v>
      </c>
      <c r="B619" s="94" t="s">
        <v>141</v>
      </c>
      <c r="C619" s="95">
        <v>2011</v>
      </c>
      <c r="D619" s="95">
        <v>2012</v>
      </c>
      <c r="E619" s="95">
        <v>2013</v>
      </c>
      <c r="F619" s="95">
        <v>2014</v>
      </c>
      <c r="G619" s="95">
        <v>2015</v>
      </c>
      <c r="H619" s="95">
        <v>2016</v>
      </c>
      <c r="I619" s="95">
        <v>2017</v>
      </c>
      <c r="J619" s="95">
        <v>2018</v>
      </c>
      <c r="K619" s="95">
        <v>2019</v>
      </c>
      <c r="L619" s="95">
        <v>2020</v>
      </c>
      <c r="M619" s="95">
        <v>2021</v>
      </c>
      <c r="N619" s="95">
        <v>2022</v>
      </c>
      <c r="O619" s="95">
        <v>2023</v>
      </c>
      <c r="P619" s="95">
        <v>2024</v>
      </c>
      <c r="Q619" s="95">
        <v>2025</v>
      </c>
      <c r="R619" s="95">
        <v>2026</v>
      </c>
      <c r="S619" s="95">
        <v>2027</v>
      </c>
      <c r="T619" s="95">
        <v>2028</v>
      </c>
      <c r="U619" s="95">
        <v>2029</v>
      </c>
      <c r="V619" s="95">
        <v>2030</v>
      </c>
      <c r="W619" s="95"/>
      <c r="X619" s="16"/>
      <c r="Y619" s="16"/>
      <c r="Z619" s="16"/>
    </row>
    <row r="620" spans="1:26">
      <c r="A620" s="72">
        <v>1</v>
      </c>
      <c r="B620" s="91" t="s">
        <v>142</v>
      </c>
      <c r="C620" s="69">
        <v>0</v>
      </c>
      <c r="D620" s="69">
        <v>15.33519662</v>
      </c>
      <c r="E620" s="69">
        <v>17.500438190000001</v>
      </c>
      <c r="F620" s="69">
        <v>18.17898331</v>
      </c>
      <c r="G620" s="69">
        <v>20.306153139999999</v>
      </c>
      <c r="H620" s="69">
        <v>25.093681570000001</v>
      </c>
      <c r="I620" s="69">
        <v>25.365180209999998</v>
      </c>
      <c r="J620" s="69">
        <v>25.26533993</v>
      </c>
      <c r="K620" s="69">
        <v>29.393845710000001</v>
      </c>
      <c r="L620" s="69">
        <v>29.110894049999999</v>
      </c>
      <c r="M620" s="69">
        <v>28.620372939999999</v>
      </c>
      <c r="N620" s="69">
        <v>28.32826815</v>
      </c>
      <c r="O620" s="69">
        <v>28.486697070000002</v>
      </c>
      <c r="P620" s="69">
        <v>29.288675309999999</v>
      </c>
      <c r="Q620" s="69">
        <v>29.773314979999999</v>
      </c>
      <c r="R620" s="69">
        <v>30.143922839999998</v>
      </c>
      <c r="S620" s="69">
        <v>30.72861807</v>
      </c>
      <c r="T620" s="69">
        <v>30.775869140000001</v>
      </c>
      <c r="U620" s="69">
        <v>31.01008204</v>
      </c>
      <c r="V620" s="69">
        <v>31.10002703</v>
      </c>
      <c r="W620" s="91"/>
      <c r="X620" s="16"/>
      <c r="Y620" s="16"/>
      <c r="Z620" s="16"/>
    </row>
    <row r="621" spans="1:26">
      <c r="A621" s="72">
        <v>2</v>
      </c>
      <c r="B621" s="91" t="s">
        <v>143</v>
      </c>
      <c r="C621" s="69">
        <v>0</v>
      </c>
      <c r="D621" s="69">
        <v>14.9427538</v>
      </c>
      <c r="E621" s="69">
        <v>16.073679569999999</v>
      </c>
      <c r="F621" s="69">
        <v>14.66327845</v>
      </c>
      <c r="G621" s="69">
        <v>14.755133620000001</v>
      </c>
      <c r="H621" s="69">
        <v>19.606211609999999</v>
      </c>
      <c r="I621" s="69">
        <v>20.617516689999999</v>
      </c>
      <c r="J621" s="69">
        <v>20.46842809</v>
      </c>
      <c r="K621" s="69">
        <v>24.71866477</v>
      </c>
      <c r="L621" s="69">
        <v>24.421870609999999</v>
      </c>
      <c r="M621" s="69">
        <v>23.915955239999999</v>
      </c>
      <c r="N621" s="69">
        <v>23.570079960000001</v>
      </c>
      <c r="O621" s="69">
        <v>23.66221818</v>
      </c>
      <c r="P621" s="69">
        <v>24.4838062</v>
      </c>
      <c r="Q621" s="69">
        <v>25.111430030000001</v>
      </c>
      <c r="R621" s="69">
        <v>25.479370719999999</v>
      </c>
      <c r="S621" s="69">
        <v>26.06154712</v>
      </c>
      <c r="T621" s="69">
        <v>26.065078379999999</v>
      </c>
      <c r="U621" s="69">
        <v>26.35809699</v>
      </c>
      <c r="V621" s="69">
        <v>26.448386599999999</v>
      </c>
      <c r="W621" s="91"/>
      <c r="X621" s="16"/>
      <c r="Y621" s="16"/>
      <c r="Z621" s="16"/>
    </row>
    <row r="622" spans="1:26">
      <c r="A622" s="72">
        <v>3</v>
      </c>
      <c r="B622" s="91" t="s">
        <v>144</v>
      </c>
      <c r="C622" s="69">
        <v>0</v>
      </c>
      <c r="D622" s="69">
        <v>19.068904360000001</v>
      </c>
      <c r="E622" s="69">
        <v>18.5938397</v>
      </c>
      <c r="F622" s="69">
        <v>20.921210049999999</v>
      </c>
      <c r="G622" s="69">
        <v>23.182145729999998</v>
      </c>
      <c r="H622" s="69">
        <v>28.928393199999999</v>
      </c>
      <c r="I622" s="69">
        <v>27.85076179</v>
      </c>
      <c r="J622" s="69">
        <v>27.810268130000001</v>
      </c>
      <c r="K622" s="69">
        <v>31.990840330000001</v>
      </c>
      <c r="L622" s="69">
        <v>31.701506609999999</v>
      </c>
      <c r="M622" s="69">
        <v>31.24549901</v>
      </c>
      <c r="N622" s="69">
        <v>29.4320466</v>
      </c>
      <c r="O622" s="69">
        <v>29.59041139</v>
      </c>
      <c r="P622" s="69">
        <v>30.32638815</v>
      </c>
      <c r="Q622" s="69">
        <v>30.772335229999999</v>
      </c>
      <c r="R622" s="69">
        <v>31.190993200000001</v>
      </c>
      <c r="S622" s="69">
        <v>31.699751160000002</v>
      </c>
      <c r="T622" s="69">
        <v>31.794881969999999</v>
      </c>
      <c r="U622" s="69">
        <v>31.967286949999998</v>
      </c>
      <c r="V622" s="69">
        <v>32.059811879999998</v>
      </c>
      <c r="W622" s="91"/>
      <c r="X622" s="16"/>
      <c r="Y622" s="16"/>
      <c r="Z622" s="16"/>
    </row>
    <row r="623" spans="1:26">
      <c r="A623" s="72">
        <v>4</v>
      </c>
      <c r="B623" s="91" t="s">
        <v>145</v>
      </c>
      <c r="C623" s="69">
        <v>0</v>
      </c>
      <c r="D623" s="69">
        <v>12.99864475</v>
      </c>
      <c r="E623" s="69">
        <v>14.67716062</v>
      </c>
      <c r="F623" s="69">
        <v>15.43683218</v>
      </c>
      <c r="G623" s="69">
        <v>17.344240020000001</v>
      </c>
      <c r="H623" s="69">
        <v>22.55250508</v>
      </c>
      <c r="I623" s="69">
        <v>21.571066460000001</v>
      </c>
      <c r="J623" s="69">
        <v>21.630147390000001</v>
      </c>
      <c r="K623" s="69">
        <v>25.660017589999999</v>
      </c>
      <c r="L623" s="69">
        <v>25.47602084</v>
      </c>
      <c r="M623" s="69">
        <v>24.97252318</v>
      </c>
      <c r="N623" s="69">
        <v>24.46454649</v>
      </c>
      <c r="O623" s="69">
        <v>24.75973789</v>
      </c>
      <c r="P623" s="69">
        <v>25.45157794</v>
      </c>
      <c r="Q623" s="69">
        <v>25.255135599999999</v>
      </c>
      <c r="R623" s="69">
        <v>25.674331209999998</v>
      </c>
      <c r="S623" s="69">
        <v>26.180471430000001</v>
      </c>
      <c r="T623" s="69">
        <v>26.37482314</v>
      </c>
      <c r="U623" s="69">
        <v>26.37962856</v>
      </c>
      <c r="V623" s="69">
        <v>26.469989859999998</v>
      </c>
      <c r="W623" s="91"/>
      <c r="X623" s="16"/>
      <c r="Y623" s="16"/>
      <c r="Z623" s="16"/>
    </row>
    <row r="624" spans="1:26">
      <c r="A624" s="72">
        <v>5</v>
      </c>
      <c r="B624" s="91" t="s">
        <v>146</v>
      </c>
      <c r="C624" s="69">
        <v>0</v>
      </c>
      <c r="D624" s="69">
        <v>11.258938560000001</v>
      </c>
      <c r="E624" s="69">
        <v>12.624463220000001</v>
      </c>
      <c r="F624" s="69">
        <v>12.62356258</v>
      </c>
      <c r="G624" s="69">
        <v>13.359588309999999</v>
      </c>
      <c r="H624" s="69">
        <v>18.410772999999999</v>
      </c>
      <c r="I624" s="69">
        <v>16.720138930000001</v>
      </c>
      <c r="J624" s="69">
        <v>17.92212473</v>
      </c>
      <c r="K624" s="69">
        <v>21.768669500000001</v>
      </c>
      <c r="L624" s="69">
        <v>21.814517219999999</v>
      </c>
      <c r="M624" s="69">
        <v>21.293542810000002</v>
      </c>
      <c r="N624" s="69">
        <v>21.195238410000002</v>
      </c>
      <c r="O624" s="69">
        <v>21.619036439999999</v>
      </c>
      <c r="P624" s="69">
        <v>21.976411760000001</v>
      </c>
      <c r="Q624" s="69">
        <v>21.69406305</v>
      </c>
      <c r="R624" s="69">
        <v>22.094629489999999</v>
      </c>
      <c r="S624" s="69">
        <v>22.672453000000001</v>
      </c>
      <c r="T624" s="69">
        <v>22.794961369999999</v>
      </c>
      <c r="U624" s="69">
        <v>22.849397920000001</v>
      </c>
      <c r="V624" s="69">
        <v>22.939398799999999</v>
      </c>
      <c r="W624" s="91"/>
      <c r="X624" s="16"/>
      <c r="Y624" s="16"/>
      <c r="Z624" s="16"/>
    </row>
    <row r="625" spans="1:26">
      <c r="A625" s="72">
        <v>6</v>
      </c>
      <c r="B625" s="91" t="s">
        <v>147</v>
      </c>
      <c r="C625" s="69">
        <v>0</v>
      </c>
      <c r="D625" s="69">
        <v>10.932106620000001</v>
      </c>
      <c r="E625" s="69">
        <v>12.119872579999999</v>
      </c>
      <c r="F625" s="69">
        <v>11.58471598</v>
      </c>
      <c r="G625" s="69">
        <v>12.253488600000001</v>
      </c>
      <c r="H625" s="69">
        <v>16.905698510000001</v>
      </c>
      <c r="I625" s="69">
        <v>15.849128260000001</v>
      </c>
      <c r="J625" s="69">
        <v>15.54223558</v>
      </c>
      <c r="K625" s="69">
        <v>19.347428350000001</v>
      </c>
      <c r="L625" s="69">
        <v>19.070920780000002</v>
      </c>
      <c r="M625" s="69">
        <v>18.49079776</v>
      </c>
      <c r="N625" s="69">
        <v>17.55736885</v>
      </c>
      <c r="O625" s="69">
        <v>17.109880789999998</v>
      </c>
      <c r="P625" s="69">
        <v>17.917909590000001</v>
      </c>
      <c r="Q625" s="69">
        <v>18.159964389999999</v>
      </c>
      <c r="R625" s="69">
        <v>18.549701079999998</v>
      </c>
      <c r="S625" s="69">
        <v>18.85817836</v>
      </c>
      <c r="T625" s="69">
        <v>18.975700199999999</v>
      </c>
      <c r="U625" s="69">
        <v>19.28652881</v>
      </c>
      <c r="V625" s="69">
        <v>19.375416940000001</v>
      </c>
      <c r="W625" s="91"/>
      <c r="X625" s="16"/>
      <c r="Y625" s="16"/>
      <c r="Z625" s="16"/>
    </row>
    <row r="626" spans="1:26">
      <c r="A626" s="72">
        <v>7</v>
      </c>
      <c r="B626" s="91" t="s">
        <v>148</v>
      </c>
      <c r="C626" s="69">
        <v>0</v>
      </c>
      <c r="D626" s="69">
        <v>9.3200371139999998</v>
      </c>
      <c r="E626" s="69">
        <v>10.82051341</v>
      </c>
      <c r="F626" s="69">
        <v>10.74697361</v>
      </c>
      <c r="G626" s="69">
        <v>11.508709290000001</v>
      </c>
      <c r="H626" s="69">
        <v>15.803631169999999</v>
      </c>
      <c r="I626" s="69">
        <v>14.59024578</v>
      </c>
      <c r="J626" s="69">
        <v>14.458374940000001</v>
      </c>
      <c r="K626" s="69">
        <v>18.79559016</v>
      </c>
      <c r="L626" s="69">
        <v>18.6699749</v>
      </c>
      <c r="M626" s="69">
        <v>18.198993959999999</v>
      </c>
      <c r="N626" s="69">
        <v>17.909009229999999</v>
      </c>
      <c r="O626" s="69">
        <v>18.295300520000001</v>
      </c>
      <c r="P626" s="69">
        <v>17.86691866</v>
      </c>
      <c r="Q626" s="69">
        <v>19.186558219999998</v>
      </c>
      <c r="R626" s="69">
        <v>19.414316830000001</v>
      </c>
      <c r="S626" s="69">
        <v>19.57491301</v>
      </c>
      <c r="T626" s="69">
        <v>19.686323949999998</v>
      </c>
      <c r="U626" s="69">
        <v>20.063889069999998</v>
      </c>
      <c r="V626" s="69">
        <v>20.154170220000001</v>
      </c>
      <c r="W626" s="91"/>
      <c r="X626" s="16"/>
      <c r="Y626" s="16"/>
      <c r="Z626" s="16"/>
    </row>
    <row r="627" spans="1:26">
      <c r="A627" s="72">
        <v>8</v>
      </c>
      <c r="B627" s="91" t="s">
        <v>149</v>
      </c>
      <c r="C627" s="69">
        <v>0</v>
      </c>
      <c r="D627" s="69">
        <v>12.312784219999999</v>
      </c>
      <c r="E627" s="69">
        <v>13.084460249999999</v>
      </c>
      <c r="F627" s="69">
        <v>13.69294674</v>
      </c>
      <c r="G627" s="69">
        <v>14.447112880000001</v>
      </c>
      <c r="H627" s="69">
        <v>20.913538849999998</v>
      </c>
      <c r="I627" s="69">
        <v>19.32783645</v>
      </c>
      <c r="J627" s="69">
        <v>19.236741460000001</v>
      </c>
      <c r="K627" s="69">
        <v>22.397133149999998</v>
      </c>
      <c r="L627" s="69">
        <v>22.335378899999998</v>
      </c>
      <c r="M627" s="69">
        <v>21.825103009999999</v>
      </c>
      <c r="N627" s="69">
        <v>21.56902126</v>
      </c>
      <c r="O627" s="69">
        <v>21.938097089999999</v>
      </c>
      <c r="P627" s="69">
        <v>22.850874749999999</v>
      </c>
      <c r="Q627" s="69">
        <v>22.203685780000001</v>
      </c>
      <c r="R627" s="69">
        <v>22.763757160000001</v>
      </c>
      <c r="S627" s="69">
        <v>23.219738110000002</v>
      </c>
      <c r="T627" s="69">
        <v>23.337540990000001</v>
      </c>
      <c r="U627" s="69">
        <v>23.58444489</v>
      </c>
      <c r="V627" s="69">
        <v>23.674726039999999</v>
      </c>
      <c r="W627" s="91"/>
      <c r="X627" s="16"/>
      <c r="Y627" s="16"/>
      <c r="Z627" s="16"/>
    </row>
    <row r="628" spans="1:26">
      <c r="A628" s="72">
        <v>9</v>
      </c>
      <c r="B628" s="91" t="s">
        <v>150</v>
      </c>
      <c r="C628" s="69">
        <v>0</v>
      </c>
      <c r="D628" s="69">
        <v>5.4739530429999999</v>
      </c>
      <c r="E628" s="69">
        <v>6.1982328129999997</v>
      </c>
      <c r="F628" s="69">
        <v>5.6603359830000004</v>
      </c>
      <c r="G628" s="69">
        <v>5.7743407360000001</v>
      </c>
      <c r="H628" s="69">
        <v>4.553169338</v>
      </c>
      <c r="I628" s="69">
        <v>3.9473378829999999</v>
      </c>
      <c r="J628" s="69">
        <v>4.2266863849999998</v>
      </c>
      <c r="K628" s="69">
        <v>4.0865936420000004</v>
      </c>
      <c r="L628" s="69">
        <v>3.9378731349999998</v>
      </c>
      <c r="M628" s="69">
        <v>3.7335334439999999</v>
      </c>
      <c r="N628" s="69">
        <v>3.5036981159999998</v>
      </c>
      <c r="O628" s="69">
        <v>3.2434536230000002</v>
      </c>
      <c r="P628" s="69">
        <v>3.5424661510000002</v>
      </c>
      <c r="Q628" s="69">
        <v>3.8303886450000002</v>
      </c>
      <c r="R628" s="69">
        <v>4.0740953219999998</v>
      </c>
      <c r="S628" s="69">
        <v>4.2409498509999999</v>
      </c>
      <c r="T628" s="69">
        <v>4.3341463259999999</v>
      </c>
      <c r="U628" s="69">
        <v>4.4568391580000002</v>
      </c>
      <c r="V628" s="69">
        <v>4.5430131290000002</v>
      </c>
      <c r="W628" s="91"/>
      <c r="X628" s="16"/>
      <c r="Y628" s="16"/>
      <c r="Z628" s="16"/>
    </row>
    <row r="629" spans="1:26">
      <c r="A629" s="72">
        <v>10</v>
      </c>
      <c r="B629" s="91" t="s">
        <v>151</v>
      </c>
      <c r="C629" s="69">
        <v>0</v>
      </c>
      <c r="D629" s="69">
        <v>7.6384893859999998</v>
      </c>
      <c r="E629" s="69">
        <v>8.8445672539999993</v>
      </c>
      <c r="F629" s="69">
        <v>7.8526537220000003</v>
      </c>
      <c r="G629" s="69">
        <v>7.9473940599999997</v>
      </c>
      <c r="H629" s="69">
        <v>8.0333268800000006</v>
      </c>
      <c r="I629" s="69">
        <v>7.353937116</v>
      </c>
      <c r="J629" s="69">
        <v>6.8798603619999996</v>
      </c>
      <c r="K629" s="69">
        <v>5.8342584469999998</v>
      </c>
      <c r="L629" s="69">
        <v>4.2533327940000003</v>
      </c>
      <c r="M629" s="69">
        <v>3.8802221139999999</v>
      </c>
      <c r="N629" s="69">
        <v>3.2452271069999998</v>
      </c>
      <c r="O629" s="69">
        <v>3.037951702</v>
      </c>
      <c r="P629" s="69">
        <v>2.5638867689999998</v>
      </c>
      <c r="Q629" s="69">
        <v>8.0781561469999996</v>
      </c>
      <c r="R629" s="69">
        <v>8.3236702900000008</v>
      </c>
      <c r="S629" s="69">
        <v>8.4983877289999992</v>
      </c>
      <c r="T629" s="69">
        <v>8.6081477609999997</v>
      </c>
      <c r="U629" s="69">
        <v>8.85543893</v>
      </c>
      <c r="V629" s="69">
        <v>8.9506378229999992</v>
      </c>
      <c r="W629" s="91"/>
      <c r="X629" s="16"/>
      <c r="Y629" s="16"/>
      <c r="Z629" s="16"/>
    </row>
    <row r="630" spans="1:26">
      <c r="A630" s="72">
        <v>11</v>
      </c>
      <c r="B630" s="91" t="s">
        <v>152</v>
      </c>
      <c r="C630" s="69">
        <v>0</v>
      </c>
      <c r="D630" s="69">
        <v>7.0412477789999999</v>
      </c>
      <c r="E630" s="69">
        <v>7.8289176820000002</v>
      </c>
      <c r="F630" s="69">
        <v>7.4477129470000003</v>
      </c>
      <c r="G630" s="69">
        <v>5.8921928729999999</v>
      </c>
      <c r="H630" s="69">
        <v>2.3159721090000001</v>
      </c>
      <c r="I630" s="69">
        <v>1.742627717</v>
      </c>
      <c r="J630" s="69">
        <v>1.1959940979999999</v>
      </c>
      <c r="K630" s="69">
        <v>1.3423072920000001</v>
      </c>
      <c r="L630" s="69">
        <v>3.6378854600000001</v>
      </c>
      <c r="M630" s="69">
        <v>3.5146462500000002</v>
      </c>
      <c r="N630" s="69">
        <v>3.0904459310000001</v>
      </c>
      <c r="O630" s="69">
        <v>2.5083616640000002</v>
      </c>
      <c r="P630" s="69">
        <v>2.0696328570000002</v>
      </c>
      <c r="Q630" s="69">
        <v>1.4837882870000001</v>
      </c>
      <c r="R630" s="69">
        <v>2.3664208090000001</v>
      </c>
      <c r="S630" s="69">
        <v>2.563994965</v>
      </c>
      <c r="T630" s="69">
        <v>2.6963929289999999</v>
      </c>
      <c r="U630" s="69">
        <v>2.5960323760000001</v>
      </c>
      <c r="V630" s="69">
        <v>2.6840969860000001</v>
      </c>
      <c r="W630" s="91"/>
      <c r="X630" s="16"/>
      <c r="Y630" s="16"/>
      <c r="Z630" s="16"/>
    </row>
    <row r="631" spans="1:26">
      <c r="A631" s="72">
        <v>12</v>
      </c>
      <c r="B631" s="91" t="s">
        <v>153</v>
      </c>
      <c r="C631" s="69">
        <v>0</v>
      </c>
      <c r="D631" s="69">
        <v>6.298101698</v>
      </c>
      <c r="E631" s="69">
        <v>7.0852651409999998</v>
      </c>
      <c r="F631" s="69">
        <v>6.704060406</v>
      </c>
      <c r="G631" s="69">
        <v>6.6358454140000003</v>
      </c>
      <c r="H631" s="69">
        <v>3.0596246499999999</v>
      </c>
      <c r="I631" s="69">
        <v>2.4862802579999999</v>
      </c>
      <c r="J631" s="69">
        <v>1.9396466379999999</v>
      </c>
      <c r="K631" s="69">
        <v>2.085959833</v>
      </c>
      <c r="L631" s="69">
        <v>2.8942329189999998</v>
      </c>
      <c r="M631" s="69">
        <v>2.7709937089999999</v>
      </c>
      <c r="N631" s="69">
        <v>2.3467933900000002</v>
      </c>
      <c r="O631" s="69">
        <v>1.764709123</v>
      </c>
      <c r="P631" s="69">
        <v>1.3259803160000001</v>
      </c>
      <c r="Q631" s="69">
        <v>0.74013574599999998</v>
      </c>
      <c r="R631" s="69">
        <v>1.622768268</v>
      </c>
      <c r="S631" s="69">
        <v>1.8203424239999999</v>
      </c>
      <c r="T631" s="69">
        <v>1.952740388</v>
      </c>
      <c r="U631" s="69">
        <v>1.852379835</v>
      </c>
      <c r="V631" s="69">
        <v>1.940444445</v>
      </c>
      <c r="W631" s="91"/>
      <c r="X631" s="16"/>
      <c r="Y631" s="16"/>
      <c r="Z631" s="16"/>
    </row>
    <row r="632" spans="1:26">
      <c r="A632" s="72">
        <v>13</v>
      </c>
      <c r="B632" s="91" t="s">
        <v>154</v>
      </c>
      <c r="C632" s="69">
        <v>0</v>
      </c>
      <c r="D632" s="69">
        <v>3.903452481</v>
      </c>
      <c r="E632" s="69">
        <v>4.6946622009999999</v>
      </c>
      <c r="F632" s="69">
        <v>4.2817886920000001</v>
      </c>
      <c r="G632" s="69">
        <v>4.4169658429999998</v>
      </c>
      <c r="H632" s="69">
        <v>2.684213942</v>
      </c>
      <c r="I632" s="69">
        <v>1.8548235710000001</v>
      </c>
      <c r="J632" s="69">
        <v>1.86554441</v>
      </c>
      <c r="K632" s="69">
        <v>1.54044319</v>
      </c>
      <c r="L632" s="69">
        <v>1.789358123</v>
      </c>
      <c r="M632" s="69">
        <v>1.64356313</v>
      </c>
      <c r="N632" s="69">
        <v>1.7131234609999999</v>
      </c>
      <c r="O632" s="69">
        <v>1.653809742</v>
      </c>
      <c r="P632" s="69">
        <v>2.0213724360000001</v>
      </c>
      <c r="Q632" s="69">
        <v>2.284508056</v>
      </c>
      <c r="R632" s="69">
        <v>2.3185731789999999</v>
      </c>
      <c r="S632" s="69">
        <v>2.4724638730000001</v>
      </c>
      <c r="T632" s="69">
        <v>2.5640672470000001</v>
      </c>
      <c r="U632" s="69">
        <v>2.6174059079999998</v>
      </c>
      <c r="V632" s="69">
        <v>2.7057740780000001</v>
      </c>
      <c r="W632" s="91"/>
      <c r="X632" s="16"/>
      <c r="Y632" s="16"/>
      <c r="Z632" s="16"/>
    </row>
    <row r="633" spans="1:26">
      <c r="A633" s="72">
        <v>14</v>
      </c>
      <c r="B633" s="91" t="s">
        <v>155</v>
      </c>
      <c r="C633" s="69">
        <v>0</v>
      </c>
      <c r="D633" s="69">
        <v>2.1644466969999998</v>
      </c>
      <c r="E633" s="69">
        <v>2.9233964019999998</v>
      </c>
      <c r="F633" s="69">
        <v>2.8121287609999999</v>
      </c>
      <c r="G633" s="69">
        <v>3.0550825819999998</v>
      </c>
      <c r="H633" s="69">
        <v>1.5266534430000001</v>
      </c>
      <c r="I633" s="69">
        <v>0.75452400200000003</v>
      </c>
      <c r="J633" s="69">
        <v>0.78199695300000005</v>
      </c>
      <c r="K633" s="69">
        <v>0.50087451100000002</v>
      </c>
      <c r="L633" s="69">
        <v>0.75795014199999999</v>
      </c>
      <c r="M633" s="69">
        <v>1.566512337</v>
      </c>
      <c r="N633" s="69">
        <v>2.0383733820000001</v>
      </c>
      <c r="O633" s="69">
        <v>2.7424413890000001</v>
      </c>
      <c r="P633" s="69">
        <v>3.1026927949999998</v>
      </c>
      <c r="Q633" s="69">
        <v>3.6222811770000001</v>
      </c>
      <c r="R633" s="69">
        <v>3.7807024669999998</v>
      </c>
      <c r="S633" s="69">
        <v>3.8547420269999999</v>
      </c>
      <c r="T633" s="69">
        <v>3.9093819480000001</v>
      </c>
      <c r="U633" s="69">
        <v>3.9671573859999998</v>
      </c>
      <c r="V633" s="69">
        <v>4.0577503610000001</v>
      </c>
      <c r="W633" s="91"/>
      <c r="X633" s="16"/>
      <c r="Y633" s="16"/>
      <c r="Z633" s="16"/>
    </row>
    <row r="634" spans="1:26">
      <c r="A634" s="72">
        <v>15</v>
      </c>
      <c r="B634" s="91" t="s">
        <v>156</v>
      </c>
      <c r="C634" s="69">
        <v>0</v>
      </c>
      <c r="D634" s="69">
        <v>2.8206841840000001</v>
      </c>
      <c r="E634" s="69">
        <v>4.2400371320000003</v>
      </c>
      <c r="F634" s="69">
        <v>3.9836421999999998</v>
      </c>
      <c r="G634" s="69">
        <v>4.5302213399999998</v>
      </c>
      <c r="H634" s="69">
        <v>3.1460284610000002</v>
      </c>
      <c r="I634" s="69">
        <v>2.3403841590000001</v>
      </c>
      <c r="J634" s="69">
        <v>0.97472311700000003</v>
      </c>
      <c r="K634" s="69">
        <v>0.51011835000000005</v>
      </c>
      <c r="L634" s="69">
        <v>3.4849350810000002</v>
      </c>
      <c r="M634" s="69">
        <v>4.5242185580000003</v>
      </c>
      <c r="N634" s="69">
        <v>4.1003944590000003</v>
      </c>
      <c r="O634" s="69">
        <v>4.6163224960000004</v>
      </c>
      <c r="P634" s="69">
        <v>5.2784887659999997</v>
      </c>
      <c r="Q634" s="69">
        <v>2.3776868659999999</v>
      </c>
      <c r="R634" s="69">
        <v>2.1459824850000002</v>
      </c>
      <c r="S634" s="69">
        <v>2.2022408840000001</v>
      </c>
      <c r="T634" s="69">
        <v>2.441237879</v>
      </c>
      <c r="U634" s="69">
        <v>2.4615813690000001</v>
      </c>
      <c r="V634" s="69">
        <v>2.5439138589999999</v>
      </c>
      <c r="W634" s="91"/>
      <c r="X634" s="16"/>
      <c r="Y634" s="16"/>
      <c r="Z634" s="16"/>
    </row>
    <row r="635" spans="1:26">
      <c r="A635" s="72">
        <v>16</v>
      </c>
      <c r="B635" s="91" t="s">
        <v>157</v>
      </c>
      <c r="C635" s="69">
        <v>0</v>
      </c>
      <c r="D635" s="69">
        <v>-9.0709120199999997</v>
      </c>
      <c r="E635" s="69">
        <v>-6.8432007290000003</v>
      </c>
      <c r="F635" s="69">
        <v>-7.6950510349999997</v>
      </c>
      <c r="G635" s="69">
        <v>-7.4506030269999997</v>
      </c>
      <c r="H635" s="69">
        <v>-9.1205134839999999</v>
      </c>
      <c r="I635" s="69">
        <v>-9.0781409679999996</v>
      </c>
      <c r="J635" s="69">
        <v>-9.5121664970000008</v>
      </c>
      <c r="K635" s="69">
        <v>-10.222816959999999</v>
      </c>
      <c r="L635" s="69">
        <v>-10.24295843</v>
      </c>
      <c r="M635" s="69">
        <v>-10.25201654</v>
      </c>
      <c r="N635" s="69">
        <v>-9.0867267100000007</v>
      </c>
      <c r="O635" s="69">
        <v>2.9170939499999999</v>
      </c>
      <c r="P635" s="69">
        <v>3.191049858</v>
      </c>
      <c r="Q635" s="69">
        <v>3.2956562620000001</v>
      </c>
      <c r="R635" s="69">
        <v>3.3817958360000002</v>
      </c>
      <c r="S635" s="69">
        <v>3.3956062820000001</v>
      </c>
      <c r="T635" s="69">
        <v>3.407477471</v>
      </c>
      <c r="U635" s="69">
        <v>3.4557904549999998</v>
      </c>
      <c r="V635" s="69">
        <v>3.5437236109999999</v>
      </c>
      <c r="W635" s="91"/>
      <c r="X635" s="16"/>
      <c r="Y635" s="16"/>
      <c r="Z635" s="16"/>
    </row>
    <row r="636" spans="1:26">
      <c r="A636" s="72">
        <v>17</v>
      </c>
      <c r="B636" s="91" t="s">
        <v>158</v>
      </c>
      <c r="C636" s="69">
        <v>0</v>
      </c>
      <c r="D636" s="69">
        <v>1.5926168999999999</v>
      </c>
      <c r="E636" s="69">
        <v>1.3817906719999999</v>
      </c>
      <c r="F636" s="69">
        <v>0.18262777899999999</v>
      </c>
      <c r="G636" s="69">
        <v>0.37918316899999999</v>
      </c>
      <c r="H636" s="69">
        <v>-0.99590101799999997</v>
      </c>
      <c r="I636" s="69">
        <v>-1.2291443639999999</v>
      </c>
      <c r="J636" s="69">
        <v>0.69744436099999996</v>
      </c>
      <c r="K636" s="69">
        <v>-4.3940649999999998E-2</v>
      </c>
      <c r="L636" s="69">
        <v>0.331356647</v>
      </c>
      <c r="M636" s="69">
        <v>0.39363169999999997</v>
      </c>
      <c r="N636" s="69">
        <v>1.1743220599999999</v>
      </c>
      <c r="O636" s="69">
        <v>1.749331645</v>
      </c>
      <c r="P636" s="69">
        <v>2.2402072290000001</v>
      </c>
      <c r="Q636" s="69">
        <v>2.6159404839999998</v>
      </c>
      <c r="R636" s="69">
        <v>2.7240402889999999</v>
      </c>
      <c r="S636" s="69">
        <v>2.7128419149999998</v>
      </c>
      <c r="T636" s="69">
        <v>2.872538848</v>
      </c>
      <c r="U636" s="69">
        <v>2.9257536590000002</v>
      </c>
      <c r="V636" s="69">
        <v>3.0143385880000002</v>
      </c>
      <c r="W636" s="91"/>
      <c r="X636" s="16"/>
      <c r="Y636" s="16"/>
      <c r="Z636" s="16"/>
    </row>
    <row r="637" spans="1:26">
      <c r="A637" s="72">
        <v>18</v>
      </c>
      <c r="B637" s="91" t="s">
        <v>159</v>
      </c>
      <c r="C637" s="69">
        <v>0</v>
      </c>
      <c r="D637" s="69">
        <v>-1.5273686719999999</v>
      </c>
      <c r="E637" s="69">
        <v>-1.0752983519999999</v>
      </c>
      <c r="F637" s="69">
        <v>-1.0421438409999999</v>
      </c>
      <c r="G637" s="69">
        <v>-0.82277898999999999</v>
      </c>
      <c r="H637" s="69">
        <v>-2.35574744</v>
      </c>
      <c r="I637" s="69">
        <v>-2.7804260950000002</v>
      </c>
      <c r="J637" s="69">
        <v>-1.229919113</v>
      </c>
      <c r="K637" s="69">
        <v>-2.1140655239999999</v>
      </c>
      <c r="L637" s="69">
        <v>-0.73956209399999995</v>
      </c>
      <c r="M637" s="69">
        <v>-0.90298281800000002</v>
      </c>
      <c r="N637" s="69">
        <v>9.6055489999999997E-3</v>
      </c>
      <c r="O637" s="69">
        <v>0.54083309400000001</v>
      </c>
      <c r="P637" s="69">
        <v>1.3024700069999999</v>
      </c>
      <c r="Q637" s="69">
        <v>0.74848589099999996</v>
      </c>
      <c r="R637" s="69">
        <v>0.778350086</v>
      </c>
      <c r="S637" s="69">
        <v>0.83553402799999998</v>
      </c>
      <c r="T637" s="69">
        <v>1.012178708</v>
      </c>
      <c r="U637" s="69">
        <v>1.0598313850000001</v>
      </c>
      <c r="V637" s="69">
        <v>1.1494424679999999</v>
      </c>
      <c r="W637" s="91"/>
      <c r="X637" s="16"/>
      <c r="Y637" s="16"/>
      <c r="Z637" s="16"/>
    </row>
    <row r="638" spans="1:26">
      <c r="A638" s="72">
        <v>19</v>
      </c>
      <c r="B638" s="91" t="s">
        <v>160</v>
      </c>
      <c r="C638" s="69">
        <v>0</v>
      </c>
      <c r="D638" s="69">
        <v>-3.023413299</v>
      </c>
      <c r="E638" s="69">
        <v>-2.1638425739999998</v>
      </c>
      <c r="F638" s="69">
        <v>-2.07611781</v>
      </c>
      <c r="G638" s="69">
        <v>-1.798354325</v>
      </c>
      <c r="H638" s="69">
        <v>-3.1582244369999999</v>
      </c>
      <c r="I638" s="69">
        <v>-3.4831309300000002</v>
      </c>
      <c r="J638" s="69">
        <v>-1.1303438910000001</v>
      </c>
      <c r="K638" s="69">
        <v>-1.4258353500000001</v>
      </c>
      <c r="L638" s="69">
        <v>0.77222953800000005</v>
      </c>
      <c r="M638" s="69">
        <v>0.94249261799999995</v>
      </c>
      <c r="N638" s="69">
        <v>1.6731206320000001</v>
      </c>
      <c r="O638" s="69">
        <v>2.1987365080000001</v>
      </c>
      <c r="P638" s="69">
        <v>2.9950546230000001</v>
      </c>
      <c r="Q638" s="69">
        <v>2.054132413</v>
      </c>
      <c r="R638" s="69">
        <v>2.078153736</v>
      </c>
      <c r="S638" s="69">
        <v>2.1410682759999999</v>
      </c>
      <c r="T638" s="69">
        <v>2.2832824110000001</v>
      </c>
      <c r="U638" s="69">
        <v>2.3309751040000002</v>
      </c>
      <c r="V638" s="69">
        <v>2.4214901339999999</v>
      </c>
      <c r="W638" s="91"/>
      <c r="X638" s="16"/>
      <c r="Y638" s="16"/>
      <c r="Z638" s="16"/>
    </row>
    <row r="639" spans="1:26">
      <c r="A639" s="72">
        <v>20</v>
      </c>
      <c r="B639" s="91" t="s">
        <v>161</v>
      </c>
      <c r="C639" s="69">
        <v>0</v>
      </c>
      <c r="D639" s="69">
        <v>-5.8029452089999998</v>
      </c>
      <c r="E639" s="69">
        <v>-3.9000112520000001</v>
      </c>
      <c r="F639" s="69">
        <v>-3.8173361770000001</v>
      </c>
      <c r="G639" s="69">
        <v>-3.5386167460000002</v>
      </c>
      <c r="H639" s="69">
        <v>-3.7332380820000002</v>
      </c>
      <c r="I639" s="69">
        <v>-3.0262871310000001</v>
      </c>
      <c r="J639" s="69">
        <v>-0.64046858299999998</v>
      </c>
      <c r="K639" s="69">
        <v>-1.098545629</v>
      </c>
      <c r="L639" s="69">
        <v>1.265855156</v>
      </c>
      <c r="M639" s="69">
        <v>1.585493187</v>
      </c>
      <c r="N639" s="69">
        <v>2.1406099620000001</v>
      </c>
      <c r="O639" s="69">
        <v>2.664263354</v>
      </c>
      <c r="P639" s="69">
        <v>3.435488855</v>
      </c>
      <c r="Q639" s="69">
        <v>2.663965707</v>
      </c>
      <c r="R639" s="69">
        <v>2.6962798819999998</v>
      </c>
      <c r="S639" s="69">
        <v>2.758867248</v>
      </c>
      <c r="T639" s="69">
        <v>2.9001342079999999</v>
      </c>
      <c r="U639" s="69">
        <v>2.9529428150000001</v>
      </c>
      <c r="V639" s="69">
        <v>3.0454703400000001</v>
      </c>
      <c r="W639" s="91"/>
      <c r="X639" s="16"/>
      <c r="Y639" s="16"/>
      <c r="Z639" s="16"/>
    </row>
    <row r="640" spans="1:26">
      <c r="A640" s="94"/>
      <c r="B640" s="91"/>
      <c r="C640" s="91"/>
      <c r="D640" s="91"/>
      <c r="E640" s="91"/>
      <c r="F640" s="91"/>
      <c r="G640" s="91"/>
      <c r="H640" s="91"/>
      <c r="I640" s="91"/>
      <c r="J640" s="91"/>
      <c r="K640" s="91"/>
      <c r="L640" s="91"/>
      <c r="M640" s="91"/>
      <c r="N640" s="91"/>
      <c r="O640" s="91"/>
      <c r="P640" s="91"/>
      <c r="Q640" s="91"/>
      <c r="R640" s="91"/>
      <c r="S640" s="91"/>
      <c r="T640" s="91"/>
      <c r="U640" s="91"/>
      <c r="V640" s="91"/>
      <c r="W640" s="91"/>
      <c r="X640" s="16"/>
      <c r="Y640" s="16"/>
      <c r="Z640" s="16"/>
    </row>
    <row r="641" spans="1:26">
      <c r="A641" s="94" t="s">
        <v>138</v>
      </c>
      <c r="B641" s="91"/>
      <c r="C641" s="91"/>
      <c r="D641" s="91"/>
      <c r="E641" s="91"/>
      <c r="F641" s="91"/>
      <c r="G641" s="91"/>
      <c r="H641" s="91"/>
      <c r="I641" s="91"/>
      <c r="J641" s="91"/>
      <c r="K641" s="91"/>
      <c r="L641" s="91"/>
      <c r="M641" s="91"/>
      <c r="N641" s="91"/>
      <c r="O641" s="91"/>
      <c r="P641" s="91"/>
      <c r="Q641" s="91"/>
      <c r="R641" s="91"/>
      <c r="S641" s="91"/>
      <c r="T641" s="91"/>
      <c r="U641" s="91"/>
      <c r="V641" s="91"/>
      <c r="W641" s="91"/>
      <c r="X641" s="16"/>
      <c r="Y641" s="16"/>
      <c r="Z641" s="16"/>
    </row>
    <row r="642" spans="1:26">
      <c r="A642" s="91" t="s">
        <v>162</v>
      </c>
      <c r="B642" s="91"/>
      <c r="C642" s="91"/>
      <c r="D642" s="91"/>
      <c r="E642" s="91"/>
      <c r="F642" s="91"/>
      <c r="G642" s="91"/>
      <c r="H642" s="91"/>
      <c r="I642" s="91"/>
      <c r="J642" s="91"/>
      <c r="K642" s="91"/>
      <c r="L642" s="91"/>
      <c r="M642" s="91"/>
      <c r="N642" s="91"/>
      <c r="O642" s="91"/>
      <c r="P642" s="91"/>
      <c r="Q642" s="91"/>
      <c r="R642" s="91"/>
      <c r="S642" s="91"/>
      <c r="T642" s="91"/>
      <c r="U642" s="91"/>
      <c r="V642" s="91"/>
      <c r="W642" s="91"/>
      <c r="X642" s="16"/>
      <c r="Y642" s="16"/>
      <c r="Z642" s="16"/>
    </row>
    <row r="643" spans="1:26">
      <c r="A643" s="94" t="s">
        <v>140</v>
      </c>
      <c r="B643" s="94" t="s">
        <v>141</v>
      </c>
      <c r="C643" s="95">
        <v>2011</v>
      </c>
      <c r="D643" s="95">
        <v>2012</v>
      </c>
      <c r="E643" s="95">
        <v>2013</v>
      </c>
      <c r="F643" s="95">
        <v>2014</v>
      </c>
      <c r="G643" s="95">
        <v>2015</v>
      </c>
      <c r="H643" s="95">
        <v>2016</v>
      </c>
      <c r="I643" s="95">
        <v>2017</v>
      </c>
      <c r="J643" s="95">
        <v>2018</v>
      </c>
      <c r="K643" s="95">
        <v>2019</v>
      </c>
      <c r="L643" s="95">
        <v>2020</v>
      </c>
      <c r="M643" s="95">
        <v>2021</v>
      </c>
      <c r="N643" s="95">
        <v>2022</v>
      </c>
      <c r="O643" s="95">
        <v>2023</v>
      </c>
      <c r="P643" s="95">
        <v>2024</v>
      </c>
      <c r="Q643" s="95">
        <v>2025</v>
      </c>
      <c r="R643" s="95">
        <v>2026</v>
      </c>
      <c r="S643" s="95">
        <v>2027</v>
      </c>
      <c r="T643" s="95">
        <v>2028</v>
      </c>
      <c r="U643" s="95">
        <v>2029</v>
      </c>
      <c r="V643" s="95">
        <v>2030</v>
      </c>
      <c r="W643" s="72"/>
      <c r="X643" s="16"/>
      <c r="Y643" s="16"/>
      <c r="Z643" s="16"/>
    </row>
    <row r="644" spans="1:26">
      <c r="A644" s="72">
        <v>1</v>
      </c>
      <c r="B644" s="91" t="s">
        <v>142</v>
      </c>
      <c r="C644" s="69">
        <v>0</v>
      </c>
      <c r="D644" s="69">
        <v>0</v>
      </c>
      <c r="E644" s="69">
        <v>0</v>
      </c>
      <c r="F644" s="69">
        <v>0</v>
      </c>
      <c r="G644" s="69">
        <v>0</v>
      </c>
      <c r="H644" s="69">
        <v>24.618866300000001</v>
      </c>
      <c r="I644" s="69">
        <v>23.595427059999999</v>
      </c>
      <c r="J644" s="69">
        <v>24.309875890000001</v>
      </c>
      <c r="K644" s="69">
        <v>26.921765730000001</v>
      </c>
      <c r="L644" s="69">
        <v>24.245346349999998</v>
      </c>
      <c r="M644" s="69">
        <v>23.977321740000001</v>
      </c>
      <c r="N644" s="69">
        <v>25.641237140000001</v>
      </c>
      <c r="O644" s="69">
        <v>29.94397927</v>
      </c>
      <c r="P644" s="69">
        <v>26.16069564</v>
      </c>
      <c r="Q644" s="69">
        <v>28.818377009999999</v>
      </c>
      <c r="R644" s="69">
        <v>30.42493559</v>
      </c>
      <c r="S644" s="69">
        <v>30.416644760000001</v>
      </c>
      <c r="T644" s="69">
        <v>30.242852429999999</v>
      </c>
      <c r="U644" s="69">
        <v>30.517150050000001</v>
      </c>
      <c r="V644" s="69">
        <v>30.593712180000001</v>
      </c>
      <c r="W644" s="91"/>
      <c r="X644" s="16"/>
      <c r="Y644" s="16"/>
      <c r="Z644" s="16"/>
    </row>
    <row r="645" spans="1:26">
      <c r="A645" s="72">
        <v>2</v>
      </c>
      <c r="B645" s="91" t="s">
        <v>143</v>
      </c>
      <c r="C645" s="69">
        <v>0</v>
      </c>
      <c r="D645" s="69">
        <v>0</v>
      </c>
      <c r="E645" s="69">
        <v>0</v>
      </c>
      <c r="F645" s="69">
        <v>0</v>
      </c>
      <c r="G645" s="69">
        <v>0</v>
      </c>
      <c r="H645" s="69">
        <v>20.997905970000001</v>
      </c>
      <c r="I645" s="69">
        <v>19.996604040000001</v>
      </c>
      <c r="J645" s="69">
        <v>20.453714990000002</v>
      </c>
      <c r="K645" s="69">
        <v>22.827579369999999</v>
      </c>
      <c r="L645" s="69">
        <v>20.18629563</v>
      </c>
      <c r="M645" s="69">
        <v>20.491886780000002</v>
      </c>
      <c r="N645" s="69">
        <v>21.872804769999998</v>
      </c>
      <c r="O645" s="69">
        <v>24.74609259</v>
      </c>
      <c r="P645" s="69">
        <v>21.783803020000001</v>
      </c>
      <c r="Q645" s="69">
        <v>23.780649889999999</v>
      </c>
      <c r="R645" s="69">
        <v>25.841208730000002</v>
      </c>
      <c r="S645" s="69">
        <v>25.77100845</v>
      </c>
      <c r="T645" s="69">
        <v>25.586539349999999</v>
      </c>
      <c r="U645" s="69">
        <v>25.887482630000001</v>
      </c>
      <c r="V645" s="69">
        <v>25.948374019999999</v>
      </c>
      <c r="W645" s="91"/>
      <c r="X645" s="16"/>
      <c r="Y645" s="16"/>
      <c r="Z645" s="16"/>
    </row>
    <row r="646" spans="1:26">
      <c r="A646" s="72">
        <v>3</v>
      </c>
      <c r="B646" s="91" t="s">
        <v>144</v>
      </c>
      <c r="C646" s="69">
        <v>0</v>
      </c>
      <c r="D646" s="69">
        <v>0</v>
      </c>
      <c r="E646" s="69">
        <v>0</v>
      </c>
      <c r="F646" s="69">
        <v>0</v>
      </c>
      <c r="G646" s="69">
        <v>0</v>
      </c>
      <c r="H646" s="69">
        <v>28.012291390000001</v>
      </c>
      <c r="I646" s="69">
        <v>26.994376590000002</v>
      </c>
      <c r="J646" s="69">
        <v>24.52985365</v>
      </c>
      <c r="K646" s="69">
        <v>29.295321470000001</v>
      </c>
      <c r="L646" s="69">
        <v>25.147743779999999</v>
      </c>
      <c r="M646" s="69">
        <v>25.572253490000001</v>
      </c>
      <c r="N646" s="69">
        <v>27.093587769999999</v>
      </c>
      <c r="O646" s="69">
        <v>30.557200600000002</v>
      </c>
      <c r="P646" s="69">
        <v>26.67426691</v>
      </c>
      <c r="Q646" s="69">
        <v>29.557515760000001</v>
      </c>
      <c r="R646" s="69">
        <v>31.725143360000001</v>
      </c>
      <c r="S646" s="69">
        <v>31.551938809999999</v>
      </c>
      <c r="T646" s="69">
        <v>31.347420920000001</v>
      </c>
      <c r="U646" s="69">
        <v>31.531485010000001</v>
      </c>
      <c r="V646" s="69">
        <v>31.576929020000001</v>
      </c>
      <c r="W646" s="91"/>
      <c r="X646" s="16"/>
      <c r="Y646" s="16"/>
      <c r="Z646" s="16"/>
    </row>
    <row r="647" spans="1:26">
      <c r="A647" s="72">
        <v>4</v>
      </c>
      <c r="B647" s="91" t="s">
        <v>145</v>
      </c>
      <c r="C647" s="69">
        <v>0</v>
      </c>
      <c r="D647" s="69">
        <v>0</v>
      </c>
      <c r="E647" s="69">
        <v>0</v>
      </c>
      <c r="F647" s="69">
        <v>0</v>
      </c>
      <c r="G647" s="69">
        <v>0</v>
      </c>
      <c r="H647" s="69">
        <v>22.102719100000002</v>
      </c>
      <c r="I647" s="69">
        <v>21.04067169</v>
      </c>
      <c r="J647" s="69">
        <v>20.33015043</v>
      </c>
      <c r="K647" s="69">
        <v>23.267673240000001</v>
      </c>
      <c r="L647" s="69">
        <v>19.750686030000001</v>
      </c>
      <c r="M647" s="69">
        <v>20.228459669999999</v>
      </c>
      <c r="N647" s="69">
        <v>21.556244899999999</v>
      </c>
      <c r="O647" s="69">
        <v>25.67853504</v>
      </c>
      <c r="P647" s="69">
        <v>21.10636547</v>
      </c>
      <c r="Q647" s="69">
        <v>24.07350873</v>
      </c>
      <c r="R647" s="69">
        <v>26.200997139999998</v>
      </c>
      <c r="S647" s="69">
        <v>25.990364169999999</v>
      </c>
      <c r="T647" s="69">
        <v>25.780142779999998</v>
      </c>
      <c r="U647" s="69">
        <v>25.890338839999998</v>
      </c>
      <c r="V647" s="69">
        <v>25.95302332</v>
      </c>
      <c r="W647" s="91"/>
      <c r="X647" s="16"/>
      <c r="Y647" s="16"/>
      <c r="Z647" s="16"/>
    </row>
    <row r="648" spans="1:26">
      <c r="A648" s="72">
        <v>5</v>
      </c>
      <c r="B648" s="91" t="s">
        <v>146</v>
      </c>
      <c r="C648" s="69">
        <v>0</v>
      </c>
      <c r="D648" s="69">
        <v>0</v>
      </c>
      <c r="E648" s="69">
        <v>0</v>
      </c>
      <c r="F648" s="69">
        <v>0</v>
      </c>
      <c r="G648" s="69">
        <v>0</v>
      </c>
      <c r="H648" s="69">
        <v>18.93310327</v>
      </c>
      <c r="I648" s="69">
        <v>17.80330013</v>
      </c>
      <c r="J648" s="69">
        <v>16.894186080000001</v>
      </c>
      <c r="K648" s="69">
        <v>18.84929842</v>
      </c>
      <c r="L648" s="69">
        <v>16.490940299999998</v>
      </c>
      <c r="M648" s="69">
        <v>17.095317080000001</v>
      </c>
      <c r="N648" s="69">
        <v>19.012867119999999</v>
      </c>
      <c r="O648" s="69">
        <v>22.60723964</v>
      </c>
      <c r="P648" s="69">
        <v>18.4736546</v>
      </c>
      <c r="Q648" s="69">
        <v>20.311586689999999</v>
      </c>
      <c r="R648" s="69">
        <v>22.590143829999999</v>
      </c>
      <c r="S648" s="69">
        <v>22.394316889999999</v>
      </c>
      <c r="T648" s="69">
        <v>22.191736850000002</v>
      </c>
      <c r="U648" s="69">
        <v>22.377523969999999</v>
      </c>
      <c r="V648" s="69">
        <v>22.441655430000001</v>
      </c>
      <c r="W648" s="91"/>
      <c r="X648" s="16"/>
      <c r="Y648" s="16"/>
      <c r="Z648" s="16"/>
    </row>
    <row r="649" spans="1:26">
      <c r="A649" s="72">
        <v>6</v>
      </c>
      <c r="B649" s="91" t="s">
        <v>147</v>
      </c>
      <c r="C649" s="69">
        <v>0</v>
      </c>
      <c r="D649" s="69">
        <v>0</v>
      </c>
      <c r="E649" s="69">
        <v>0</v>
      </c>
      <c r="F649" s="69">
        <v>0</v>
      </c>
      <c r="G649" s="69">
        <v>0</v>
      </c>
      <c r="H649" s="69">
        <v>17.523022090000001</v>
      </c>
      <c r="I649" s="69">
        <v>16.504663829999998</v>
      </c>
      <c r="J649" s="69">
        <v>15.641631350000001</v>
      </c>
      <c r="K649" s="69">
        <v>17.74859893</v>
      </c>
      <c r="L649" s="69">
        <v>14.99732077</v>
      </c>
      <c r="M649" s="69">
        <v>14.414887050000001</v>
      </c>
      <c r="N649" s="69">
        <v>16.31204099</v>
      </c>
      <c r="O649" s="69">
        <v>18.00959052</v>
      </c>
      <c r="P649" s="69">
        <v>16.491617690000002</v>
      </c>
      <c r="Q649" s="69">
        <v>17.5393094</v>
      </c>
      <c r="R649" s="69">
        <v>19.138421860000001</v>
      </c>
      <c r="S649" s="69">
        <v>18.77902417</v>
      </c>
      <c r="T649" s="69">
        <v>18.619614599999998</v>
      </c>
      <c r="U649" s="69">
        <v>18.823849719999998</v>
      </c>
      <c r="V649" s="69">
        <v>18.897917209999999</v>
      </c>
      <c r="W649" s="91"/>
      <c r="X649" s="16"/>
      <c r="Y649" s="16"/>
      <c r="Z649" s="16"/>
    </row>
    <row r="650" spans="1:26">
      <c r="A650" s="72">
        <v>7</v>
      </c>
      <c r="B650" s="91" t="s">
        <v>148</v>
      </c>
      <c r="C650" s="69">
        <v>0</v>
      </c>
      <c r="D650" s="69">
        <v>0</v>
      </c>
      <c r="E650" s="69">
        <v>0</v>
      </c>
      <c r="F650" s="69">
        <v>0</v>
      </c>
      <c r="G650" s="69">
        <v>0</v>
      </c>
      <c r="H650" s="69">
        <v>16.857828949999998</v>
      </c>
      <c r="I650" s="69">
        <v>15.91782519</v>
      </c>
      <c r="J650" s="69">
        <v>15.02491597</v>
      </c>
      <c r="K650" s="69">
        <v>16.515843409999999</v>
      </c>
      <c r="L650" s="69">
        <v>13.66940752</v>
      </c>
      <c r="M650" s="69">
        <v>13.082868939999999</v>
      </c>
      <c r="N650" s="69">
        <v>15.492139610000001</v>
      </c>
      <c r="O650" s="69">
        <v>19.212082509999998</v>
      </c>
      <c r="P650" s="69">
        <v>14.83009863</v>
      </c>
      <c r="Q650" s="69">
        <v>16.430097320000002</v>
      </c>
      <c r="R650" s="69">
        <v>18.857509589999999</v>
      </c>
      <c r="S650" s="69">
        <v>19.63815791</v>
      </c>
      <c r="T650" s="69">
        <v>19.528927469999999</v>
      </c>
      <c r="U650" s="69">
        <v>19.717013829999999</v>
      </c>
      <c r="V650" s="69">
        <v>19.77234043</v>
      </c>
      <c r="W650" s="91"/>
      <c r="X650" s="16"/>
      <c r="Y650" s="16"/>
      <c r="Z650" s="16"/>
    </row>
    <row r="651" spans="1:26">
      <c r="A651" s="72">
        <v>8</v>
      </c>
      <c r="B651" s="91" t="s">
        <v>149</v>
      </c>
      <c r="C651" s="69">
        <v>0</v>
      </c>
      <c r="D651" s="69">
        <v>0</v>
      </c>
      <c r="E651" s="69">
        <v>0</v>
      </c>
      <c r="F651" s="69">
        <v>0</v>
      </c>
      <c r="G651" s="69">
        <v>0</v>
      </c>
      <c r="H651" s="69">
        <v>20.35199995</v>
      </c>
      <c r="I651" s="69">
        <v>19.288862349999999</v>
      </c>
      <c r="J651" s="69">
        <v>18.546834910000001</v>
      </c>
      <c r="K651" s="69">
        <v>21.593564140000002</v>
      </c>
      <c r="L651" s="69">
        <v>18.627733320000001</v>
      </c>
      <c r="M651" s="69">
        <v>17.980569989999999</v>
      </c>
      <c r="N651" s="69">
        <v>19.13656421</v>
      </c>
      <c r="O651" s="69">
        <v>23.00764616</v>
      </c>
      <c r="P651" s="69">
        <v>19.910699189999999</v>
      </c>
      <c r="Q651" s="69">
        <v>21.841874069999999</v>
      </c>
      <c r="R651" s="69">
        <v>24.281744100000001</v>
      </c>
      <c r="S651" s="69">
        <v>23.128073029999999</v>
      </c>
      <c r="T651" s="69">
        <v>22.855070900000001</v>
      </c>
      <c r="U651" s="69">
        <v>23.048218779999999</v>
      </c>
      <c r="V651" s="69">
        <v>23.117702869999999</v>
      </c>
      <c r="W651" s="91"/>
      <c r="X651" s="16"/>
      <c r="Y651" s="16"/>
      <c r="Z651" s="16"/>
    </row>
    <row r="652" spans="1:26">
      <c r="A652" s="72">
        <v>9</v>
      </c>
      <c r="B652" s="91" t="s">
        <v>150</v>
      </c>
      <c r="C652" s="69">
        <v>0</v>
      </c>
      <c r="D652" s="69">
        <v>0</v>
      </c>
      <c r="E652" s="69">
        <v>0</v>
      </c>
      <c r="F652" s="69">
        <v>0</v>
      </c>
      <c r="G652" s="69">
        <v>0</v>
      </c>
      <c r="H652" s="69">
        <v>5.6382927670000003</v>
      </c>
      <c r="I652" s="69">
        <v>5.0609419859999996</v>
      </c>
      <c r="J652" s="69">
        <v>4.0828840509999997</v>
      </c>
      <c r="K652" s="69">
        <v>5.21247376</v>
      </c>
      <c r="L652" s="69">
        <v>3.6700856449999999</v>
      </c>
      <c r="M652" s="69">
        <v>2.3798897029999999</v>
      </c>
      <c r="N652" s="69">
        <v>2.414344544</v>
      </c>
      <c r="O652" s="69">
        <v>3.6054382789999999</v>
      </c>
      <c r="P652" s="69">
        <v>3.9129515509999999</v>
      </c>
      <c r="Q652" s="69">
        <v>4.0053004169999999</v>
      </c>
      <c r="R652" s="69">
        <v>4.3110898950000003</v>
      </c>
      <c r="S652" s="69">
        <v>4.0660278170000002</v>
      </c>
      <c r="T652" s="69">
        <v>4.1710100250000002</v>
      </c>
      <c r="U652" s="69">
        <v>4.3068681379999996</v>
      </c>
      <c r="V652" s="69">
        <v>4.4030058959999998</v>
      </c>
      <c r="W652" s="91"/>
      <c r="X652" s="16"/>
      <c r="Y652" s="16"/>
      <c r="Z652" s="16"/>
    </row>
    <row r="653" spans="1:26">
      <c r="A653" s="72">
        <v>10</v>
      </c>
      <c r="B653" s="91" t="s">
        <v>151</v>
      </c>
      <c r="C653" s="69">
        <v>0</v>
      </c>
      <c r="D653" s="69">
        <v>0</v>
      </c>
      <c r="E653" s="69">
        <v>0</v>
      </c>
      <c r="F653" s="69">
        <v>0</v>
      </c>
      <c r="G653" s="69">
        <v>0</v>
      </c>
      <c r="H653" s="69">
        <v>9.8560623280000002</v>
      </c>
      <c r="I653" s="69">
        <v>9.1276827019999995</v>
      </c>
      <c r="J653" s="69">
        <v>7.3249198800000004</v>
      </c>
      <c r="K653" s="69">
        <v>8.3259071020000004</v>
      </c>
      <c r="L653" s="69">
        <v>5.9986531909999998</v>
      </c>
      <c r="M653" s="69">
        <v>4.364504502</v>
      </c>
      <c r="N653" s="69">
        <v>2.594357488</v>
      </c>
      <c r="O653" s="69">
        <v>3.5512048799999998</v>
      </c>
      <c r="P653" s="69">
        <v>3.9558476420000002</v>
      </c>
      <c r="Q653" s="69">
        <v>6.9949677809999997</v>
      </c>
      <c r="R653" s="69">
        <v>8.1856132250000009</v>
      </c>
      <c r="S653" s="69">
        <v>8.5196948900000002</v>
      </c>
      <c r="T653" s="69">
        <v>8.5638574999999992</v>
      </c>
      <c r="U653" s="69">
        <v>8.7233167139999992</v>
      </c>
      <c r="V653" s="69">
        <v>8.7483069140000005</v>
      </c>
      <c r="W653" s="91"/>
      <c r="X653" s="16"/>
      <c r="Y653" s="16"/>
      <c r="Z653" s="16"/>
    </row>
    <row r="654" spans="1:26">
      <c r="A654" s="72">
        <v>11</v>
      </c>
      <c r="B654" s="91" t="s">
        <v>152</v>
      </c>
      <c r="C654" s="69">
        <v>0</v>
      </c>
      <c r="D654" s="69">
        <v>0</v>
      </c>
      <c r="E654" s="69">
        <v>0</v>
      </c>
      <c r="F654" s="69">
        <v>0</v>
      </c>
      <c r="G654" s="69">
        <v>0</v>
      </c>
      <c r="H654" s="69">
        <v>2.8286670950000001</v>
      </c>
      <c r="I654" s="69">
        <v>2.2491828389999999</v>
      </c>
      <c r="J654" s="69">
        <v>1.6852759079999999</v>
      </c>
      <c r="K654" s="69">
        <v>2.9619968800000001</v>
      </c>
      <c r="L654" s="69">
        <v>3.5144651429999998</v>
      </c>
      <c r="M654" s="69">
        <v>2.5643779979999999</v>
      </c>
      <c r="N654" s="69">
        <v>2.3091916019999998</v>
      </c>
      <c r="O654" s="69">
        <v>3.0786666249999999</v>
      </c>
      <c r="P654" s="69">
        <v>2.9188491320000001</v>
      </c>
      <c r="Q654" s="69">
        <v>2.509821955</v>
      </c>
      <c r="R654" s="69">
        <v>2.4766190479999999</v>
      </c>
      <c r="S654" s="69">
        <v>2.2161382070000002</v>
      </c>
      <c r="T654" s="69">
        <v>2.3705540030000001</v>
      </c>
      <c r="U654" s="69">
        <v>2.6356669529999999</v>
      </c>
      <c r="V654" s="69">
        <v>2.7024815200000001</v>
      </c>
      <c r="W654" s="91"/>
      <c r="X654" s="16"/>
      <c r="Y654" s="16"/>
      <c r="Z654" s="16"/>
    </row>
    <row r="655" spans="1:26">
      <c r="A655" s="72">
        <v>12</v>
      </c>
      <c r="B655" s="91" t="s">
        <v>153</v>
      </c>
      <c r="C655" s="69">
        <v>0</v>
      </c>
      <c r="D655" s="69">
        <v>0</v>
      </c>
      <c r="E655" s="69">
        <v>0</v>
      </c>
      <c r="F655" s="69">
        <v>0</v>
      </c>
      <c r="G655" s="69">
        <v>0</v>
      </c>
      <c r="H655" s="69">
        <v>3.572319636</v>
      </c>
      <c r="I655" s="69">
        <v>2.9928353790000002</v>
      </c>
      <c r="J655" s="69">
        <v>2.4289284489999998</v>
      </c>
      <c r="K655" s="69">
        <v>3.7056494199999999</v>
      </c>
      <c r="L655" s="69">
        <v>2.7708126019999999</v>
      </c>
      <c r="M655" s="69">
        <v>1.820725457</v>
      </c>
      <c r="N655" s="69">
        <v>1.565539061</v>
      </c>
      <c r="O655" s="69">
        <v>2.335014084</v>
      </c>
      <c r="P655" s="69">
        <v>2.1751965910000002</v>
      </c>
      <c r="Q655" s="69">
        <v>1.7661694139999999</v>
      </c>
      <c r="R655" s="69">
        <v>1.732966507</v>
      </c>
      <c r="S655" s="69">
        <v>1.4724856660000001</v>
      </c>
      <c r="T655" s="69">
        <v>1.626901463</v>
      </c>
      <c r="U655" s="69">
        <v>1.892014412</v>
      </c>
      <c r="V655" s="69">
        <v>1.9588289800000001</v>
      </c>
      <c r="W655" s="91"/>
      <c r="X655" s="16"/>
      <c r="Y655" s="16"/>
      <c r="Z655" s="16"/>
    </row>
    <row r="656" spans="1:26">
      <c r="A656" s="72">
        <v>13</v>
      </c>
      <c r="B656" s="91" t="s">
        <v>154</v>
      </c>
      <c r="C656" s="69">
        <v>0</v>
      </c>
      <c r="D656" s="69">
        <v>0</v>
      </c>
      <c r="E656" s="69">
        <v>0</v>
      </c>
      <c r="F656" s="69">
        <v>0</v>
      </c>
      <c r="G656" s="69">
        <v>0</v>
      </c>
      <c r="H656" s="69">
        <v>3.5662225240000001</v>
      </c>
      <c r="I656" s="69">
        <v>3.1194519280000002</v>
      </c>
      <c r="J656" s="69">
        <v>2.1489687200000001</v>
      </c>
      <c r="K656" s="69">
        <v>3.107710521</v>
      </c>
      <c r="L656" s="69">
        <v>1.893700613</v>
      </c>
      <c r="M656" s="69">
        <v>0.52438290600000004</v>
      </c>
      <c r="N656" s="69">
        <v>0.31394981700000002</v>
      </c>
      <c r="O656" s="69">
        <v>1.72510195</v>
      </c>
      <c r="P656" s="69">
        <v>1.5761576669999999</v>
      </c>
      <c r="Q656" s="69">
        <v>1.6559902470000001</v>
      </c>
      <c r="R656" s="69">
        <v>2.0523736170000002</v>
      </c>
      <c r="S656" s="69">
        <v>2.2858550339999999</v>
      </c>
      <c r="T656" s="69">
        <v>2.5351708479999999</v>
      </c>
      <c r="U656" s="69">
        <v>2.64381946</v>
      </c>
      <c r="V656" s="69">
        <v>2.664065109</v>
      </c>
      <c r="W656" s="91"/>
      <c r="X656" s="16"/>
      <c r="Y656" s="16"/>
      <c r="Z656" s="16"/>
    </row>
    <row r="657" spans="1:26">
      <c r="A657" s="72">
        <v>14</v>
      </c>
      <c r="B657" s="91" t="s">
        <v>155</v>
      </c>
      <c r="C657" s="69">
        <v>0</v>
      </c>
      <c r="D657" s="69">
        <v>0</v>
      </c>
      <c r="E657" s="69">
        <v>0</v>
      </c>
      <c r="F657" s="69">
        <v>0</v>
      </c>
      <c r="G657" s="69">
        <v>0</v>
      </c>
      <c r="H657" s="69">
        <v>2.3909917959999998</v>
      </c>
      <c r="I657" s="69">
        <v>1.9427738539999999</v>
      </c>
      <c r="J657" s="69">
        <v>0.94582871099999999</v>
      </c>
      <c r="K657" s="69">
        <v>1.892223516</v>
      </c>
      <c r="L657" s="69">
        <v>0.84509053899999997</v>
      </c>
      <c r="M657" s="69">
        <v>0.47287489900000002</v>
      </c>
      <c r="N657" s="69">
        <v>0.45163282900000001</v>
      </c>
      <c r="O657" s="69">
        <v>2.0132695969999999</v>
      </c>
      <c r="P657" s="69">
        <v>2.187825396</v>
      </c>
      <c r="Q657" s="69">
        <v>2.264181217</v>
      </c>
      <c r="R657" s="69">
        <v>2.8216572640000002</v>
      </c>
      <c r="S657" s="69">
        <v>3.7959112450000001</v>
      </c>
      <c r="T657" s="69">
        <v>4.0269494659999996</v>
      </c>
      <c r="U657" s="69">
        <v>3.9892373019999998</v>
      </c>
      <c r="V657" s="69">
        <v>4.1440083249999997</v>
      </c>
      <c r="W657" s="91"/>
      <c r="X657" s="16"/>
      <c r="Y657" s="16"/>
      <c r="Z657" s="16"/>
    </row>
    <row r="658" spans="1:26">
      <c r="A658" s="72">
        <v>15</v>
      </c>
      <c r="B658" s="91" t="s">
        <v>156</v>
      </c>
      <c r="C658" s="69">
        <v>0</v>
      </c>
      <c r="D658" s="69">
        <v>0</v>
      </c>
      <c r="E658" s="69">
        <v>0</v>
      </c>
      <c r="F658" s="69">
        <v>0</v>
      </c>
      <c r="G658" s="69">
        <v>0</v>
      </c>
      <c r="H658" s="69">
        <v>3.4978607159999999</v>
      </c>
      <c r="I658" s="69">
        <v>2.30683433</v>
      </c>
      <c r="J658" s="69">
        <v>1.6759190660000001</v>
      </c>
      <c r="K658" s="69">
        <v>4.2343809410000004</v>
      </c>
      <c r="L658" s="69">
        <v>2.7044328750000002</v>
      </c>
      <c r="M658" s="69">
        <v>2.5646134639999998</v>
      </c>
      <c r="N658" s="69">
        <v>0.17316403</v>
      </c>
      <c r="O658" s="69">
        <v>2.7700711990000002</v>
      </c>
      <c r="P658" s="69">
        <v>2.747223247</v>
      </c>
      <c r="Q658" s="69">
        <v>1.842835582</v>
      </c>
      <c r="R658" s="69">
        <v>0.14222253900000001</v>
      </c>
      <c r="S658" s="69">
        <v>0.18273345299999999</v>
      </c>
      <c r="T658" s="69">
        <v>0.199183942</v>
      </c>
      <c r="U658" s="69">
        <v>1.4487308590000001</v>
      </c>
      <c r="V658" s="69">
        <v>2.2532110830000001</v>
      </c>
      <c r="W658" s="91"/>
      <c r="X658" s="16"/>
      <c r="Y658" s="16"/>
      <c r="Z658" s="16"/>
    </row>
    <row r="659" spans="1:26">
      <c r="A659" s="72">
        <v>16</v>
      </c>
      <c r="B659" s="91" t="s">
        <v>157</v>
      </c>
      <c r="C659" s="69">
        <v>0</v>
      </c>
      <c r="D659" s="69">
        <v>0</v>
      </c>
      <c r="E659" s="69">
        <v>0</v>
      </c>
      <c r="F659" s="69">
        <v>0</v>
      </c>
      <c r="G659" s="69">
        <v>0</v>
      </c>
      <c r="H659" s="69">
        <v>-8.300598076</v>
      </c>
      <c r="I659" s="69">
        <v>-7.7310449070000002</v>
      </c>
      <c r="J659" s="69">
        <v>-8.7111045590000007</v>
      </c>
      <c r="K659" s="69">
        <v>-8.8710315729999998</v>
      </c>
      <c r="L659" s="69">
        <v>-9.7155687650000004</v>
      </c>
      <c r="M659" s="69">
        <v>-10.48129713</v>
      </c>
      <c r="N659" s="69">
        <v>0.16857617699999999</v>
      </c>
      <c r="O659" s="69">
        <v>2.2339125480000002</v>
      </c>
      <c r="P659" s="69">
        <v>2.122513842</v>
      </c>
      <c r="Q659" s="69">
        <v>2.3176307199999999</v>
      </c>
      <c r="R659" s="69">
        <v>2.902107977</v>
      </c>
      <c r="S659" s="69">
        <v>3.6509398690000001</v>
      </c>
      <c r="T659" s="69">
        <v>3.816454083</v>
      </c>
      <c r="U659" s="69">
        <v>3.5283733540000002</v>
      </c>
      <c r="V659" s="69">
        <v>3.7315495190000001</v>
      </c>
      <c r="W659" s="91"/>
      <c r="X659" s="16"/>
      <c r="Y659" s="16"/>
      <c r="Z659" s="16"/>
    </row>
    <row r="660" spans="1:26">
      <c r="A660" s="72">
        <v>17</v>
      </c>
      <c r="B660" s="91" t="s">
        <v>158</v>
      </c>
      <c r="C660" s="69">
        <v>0</v>
      </c>
      <c r="D660" s="69">
        <v>0</v>
      </c>
      <c r="E660" s="69">
        <v>0</v>
      </c>
      <c r="F660" s="69">
        <v>0</v>
      </c>
      <c r="G660" s="69">
        <v>0</v>
      </c>
      <c r="H660" s="69">
        <v>-0.14926276999999999</v>
      </c>
      <c r="I660" s="69">
        <v>-0.142611131</v>
      </c>
      <c r="J660" s="69">
        <v>-0.86253404700000003</v>
      </c>
      <c r="K660" s="69">
        <v>-0.88322348900000003</v>
      </c>
      <c r="L660" s="69">
        <v>-1.5922973520000001</v>
      </c>
      <c r="M660" s="69">
        <v>-2.2961569229999998</v>
      </c>
      <c r="N660" s="69">
        <v>-1.7685092410000001</v>
      </c>
      <c r="O660" s="69">
        <v>1.1872417580000001</v>
      </c>
      <c r="P660" s="69">
        <v>0.92147159099999998</v>
      </c>
      <c r="Q660" s="69">
        <v>0.89023227900000002</v>
      </c>
      <c r="R660" s="69">
        <v>2.3252211379999999</v>
      </c>
      <c r="S660" s="69">
        <v>3.024665395</v>
      </c>
      <c r="T660" s="69">
        <v>3.4700269800000001</v>
      </c>
      <c r="U660" s="69">
        <v>2.9786120459999998</v>
      </c>
      <c r="V660" s="69">
        <v>3.08165347</v>
      </c>
      <c r="W660" s="91"/>
      <c r="X660" s="16"/>
      <c r="Y660" s="16"/>
      <c r="Z660" s="16"/>
    </row>
    <row r="661" spans="1:26">
      <c r="A661" s="72">
        <v>18</v>
      </c>
      <c r="B661" s="91" t="s">
        <v>159</v>
      </c>
      <c r="C661" s="69">
        <v>0</v>
      </c>
      <c r="D661" s="69">
        <v>0</v>
      </c>
      <c r="E661" s="69">
        <v>0</v>
      </c>
      <c r="F661" s="69">
        <v>0</v>
      </c>
      <c r="G661" s="69">
        <v>0</v>
      </c>
      <c r="H661" s="69">
        <v>-1.6167018870000001</v>
      </c>
      <c r="I661" s="69">
        <v>-2.0804684999999998</v>
      </c>
      <c r="J661" s="69">
        <v>-3.072228655</v>
      </c>
      <c r="K661" s="69">
        <v>-2.3836188009999999</v>
      </c>
      <c r="L661" s="69">
        <v>-2.4139719479999999</v>
      </c>
      <c r="M661" s="69">
        <v>-3.038702384</v>
      </c>
      <c r="N661" s="69">
        <v>-2.0430150650000001</v>
      </c>
      <c r="O661" s="69">
        <v>0.31185324599999997</v>
      </c>
      <c r="P661" s="69">
        <v>-9.1959108999999997E-2</v>
      </c>
      <c r="Q661" s="69">
        <v>-0.37257421200000002</v>
      </c>
      <c r="R661" s="69">
        <v>0.23532766999999999</v>
      </c>
      <c r="S661" s="69">
        <v>1.246484296</v>
      </c>
      <c r="T661" s="69">
        <v>1.3473012150000001</v>
      </c>
      <c r="U661" s="69">
        <v>0.97663886099999997</v>
      </c>
      <c r="V661" s="69">
        <v>1.1483511019999999</v>
      </c>
      <c r="W661" s="91"/>
      <c r="X661" s="16"/>
      <c r="Y661" s="16"/>
      <c r="Z661" s="16"/>
    </row>
    <row r="662" spans="1:26">
      <c r="A662" s="72">
        <v>19</v>
      </c>
      <c r="B662" s="91" t="s">
        <v>160</v>
      </c>
      <c r="C662" s="69">
        <v>0</v>
      </c>
      <c r="D662" s="69">
        <v>0</v>
      </c>
      <c r="E662" s="69">
        <v>0</v>
      </c>
      <c r="F662" s="69">
        <v>0</v>
      </c>
      <c r="G662" s="69">
        <v>0</v>
      </c>
      <c r="H662" s="69">
        <v>-2.6335504630000002</v>
      </c>
      <c r="I662" s="69">
        <v>-3.407956569</v>
      </c>
      <c r="J662" s="69">
        <v>-4.144158987</v>
      </c>
      <c r="K662" s="69">
        <v>-2.4476322929999998</v>
      </c>
      <c r="L662" s="69">
        <v>-0.69335372299999998</v>
      </c>
      <c r="M662" s="69">
        <v>-0.44324560800000001</v>
      </c>
      <c r="N662" s="69">
        <v>5.8178157000000001E-2</v>
      </c>
      <c r="O662" s="69">
        <v>2.528579643</v>
      </c>
      <c r="P662" s="69">
        <v>1.9047403540000001</v>
      </c>
      <c r="Q662" s="69">
        <v>1.4501902980000001</v>
      </c>
      <c r="R662" s="69">
        <v>1.234588021</v>
      </c>
      <c r="S662" s="69">
        <v>1.726351279</v>
      </c>
      <c r="T662" s="69">
        <v>1.7945010990000001</v>
      </c>
      <c r="U662" s="69">
        <v>2.2882746319999998</v>
      </c>
      <c r="V662" s="69">
        <v>2.4725144760000002</v>
      </c>
      <c r="W662" s="91"/>
      <c r="X662" s="16"/>
      <c r="Y662" s="16"/>
      <c r="Z662" s="16"/>
    </row>
    <row r="663" spans="1:26">
      <c r="A663" s="72">
        <v>20</v>
      </c>
      <c r="B663" s="91" t="s">
        <v>161</v>
      </c>
      <c r="C663" s="69">
        <v>0</v>
      </c>
      <c r="D663" s="69">
        <v>0</v>
      </c>
      <c r="E663" s="69">
        <v>0</v>
      </c>
      <c r="F663" s="69">
        <v>0</v>
      </c>
      <c r="G663" s="69">
        <v>0</v>
      </c>
      <c r="H663" s="69">
        <v>-4.4144529979999998</v>
      </c>
      <c r="I663" s="69">
        <v>-6.1343547039999997</v>
      </c>
      <c r="J663" s="69">
        <v>-6.6464020000000001</v>
      </c>
      <c r="K663" s="69">
        <v>-3.2127614630000001</v>
      </c>
      <c r="L663" s="69">
        <v>-0.24109488600000001</v>
      </c>
      <c r="M663" s="69">
        <v>0.44384321399999999</v>
      </c>
      <c r="N663" s="69">
        <v>1.502498602</v>
      </c>
      <c r="O663" s="69">
        <v>3.0895970410000002</v>
      </c>
      <c r="P663" s="69">
        <v>2.6004195189999999</v>
      </c>
      <c r="Q663" s="69">
        <v>2.0817208900000002</v>
      </c>
      <c r="R663" s="69">
        <v>1.9379083239999999</v>
      </c>
      <c r="S663" s="69">
        <v>2.1974122110000001</v>
      </c>
      <c r="T663" s="69">
        <v>2.2610550140000001</v>
      </c>
      <c r="U663" s="69">
        <v>2.9292086799999999</v>
      </c>
      <c r="V663" s="69">
        <v>3.103906834</v>
      </c>
      <c r="W663" s="91"/>
      <c r="X663" s="16"/>
      <c r="Y663" s="16"/>
      <c r="Z663" s="16"/>
    </row>
    <row r="664" spans="1:26">
      <c r="A664" s="94"/>
      <c r="B664" s="91"/>
      <c r="C664" s="91"/>
      <c r="D664" s="91"/>
      <c r="E664" s="91"/>
      <c r="F664" s="91"/>
      <c r="G664" s="91"/>
      <c r="H664" s="91"/>
      <c r="I664" s="91"/>
      <c r="J664" s="91"/>
      <c r="K664" s="91"/>
      <c r="L664" s="91"/>
      <c r="M664" s="91"/>
      <c r="N664" s="91"/>
      <c r="O664" s="91"/>
      <c r="P664" s="91"/>
      <c r="Q664" s="91"/>
      <c r="R664" s="91"/>
      <c r="S664" s="91"/>
      <c r="T664" s="91"/>
      <c r="U664" s="91"/>
      <c r="V664" s="91"/>
      <c r="W664" s="91"/>
      <c r="X664" s="16"/>
      <c r="Y664" s="16"/>
      <c r="Z664" s="16"/>
    </row>
    <row r="665" spans="1:26">
      <c r="A665" s="94" t="s">
        <v>163</v>
      </c>
      <c r="B665" s="91"/>
      <c r="C665" s="91"/>
      <c r="D665" s="91"/>
      <c r="E665" s="91"/>
      <c r="F665" s="91"/>
      <c r="G665" s="91"/>
      <c r="H665" s="91"/>
      <c r="I665" s="91"/>
      <c r="J665" s="91"/>
      <c r="K665" s="91"/>
      <c r="L665" s="91"/>
      <c r="M665" s="91"/>
      <c r="N665" s="91"/>
      <c r="O665" s="91"/>
      <c r="P665" s="91"/>
      <c r="Q665" s="91"/>
      <c r="R665" s="91"/>
      <c r="S665" s="91"/>
      <c r="T665" s="91"/>
      <c r="U665" s="91"/>
      <c r="V665" s="91"/>
      <c r="W665" s="91"/>
      <c r="X665" s="16"/>
      <c r="Y665" s="16"/>
      <c r="Z665" s="16"/>
    </row>
    <row r="666" spans="1:26">
      <c r="A666" s="131" t="s">
        <v>345</v>
      </c>
      <c r="B666" s="91"/>
      <c r="C666" s="91"/>
      <c r="D666" s="91"/>
      <c r="E666" s="91"/>
      <c r="F666" s="91"/>
      <c r="G666" s="91"/>
      <c r="H666" s="91"/>
      <c r="I666" s="91"/>
      <c r="J666" s="91"/>
      <c r="K666" s="91"/>
      <c r="L666" s="91"/>
      <c r="M666" s="91"/>
      <c r="N666" s="91"/>
      <c r="O666" s="91"/>
      <c r="P666" s="91"/>
      <c r="Q666" s="91"/>
      <c r="R666" s="91"/>
      <c r="S666" s="91"/>
      <c r="T666" s="91"/>
      <c r="U666" s="91"/>
      <c r="V666" s="91"/>
      <c r="W666" s="91"/>
      <c r="X666" s="16"/>
      <c r="Y666" s="16"/>
      <c r="Z666" s="16"/>
    </row>
    <row r="667" spans="1:26">
      <c r="A667" s="94" t="s">
        <v>140</v>
      </c>
      <c r="B667" s="94" t="s">
        <v>141</v>
      </c>
      <c r="C667" s="95">
        <v>2011</v>
      </c>
      <c r="D667" s="95">
        <v>2012</v>
      </c>
      <c r="E667" s="95">
        <v>2013</v>
      </c>
      <c r="F667" s="95">
        <v>2014</v>
      </c>
      <c r="G667" s="95">
        <v>2015</v>
      </c>
      <c r="H667" s="95">
        <v>2016</v>
      </c>
      <c r="I667" s="95">
        <v>2017</v>
      </c>
      <c r="J667" s="95">
        <v>2018</v>
      </c>
      <c r="K667" s="95">
        <v>2019</v>
      </c>
      <c r="L667" s="95">
        <v>2020</v>
      </c>
      <c r="M667" s="95">
        <v>2021</v>
      </c>
      <c r="N667" s="95">
        <v>2022</v>
      </c>
      <c r="O667" s="95">
        <v>2023</v>
      </c>
      <c r="P667" s="95">
        <v>2024</v>
      </c>
      <c r="Q667" s="95">
        <v>2025</v>
      </c>
      <c r="R667" s="95">
        <v>2026</v>
      </c>
      <c r="S667" s="95">
        <v>2027</v>
      </c>
      <c r="T667" s="95">
        <v>2028</v>
      </c>
      <c r="U667" s="95">
        <v>2029</v>
      </c>
      <c r="V667" s="95">
        <v>2030</v>
      </c>
      <c r="W667" s="72"/>
      <c r="X667" s="16"/>
      <c r="Y667" s="16"/>
      <c r="Z667" s="16"/>
    </row>
    <row r="668" spans="1:26">
      <c r="A668" s="72">
        <v>1</v>
      </c>
      <c r="B668" s="91" t="s">
        <v>142</v>
      </c>
      <c r="C668" s="69">
        <v>0</v>
      </c>
      <c r="D668" s="69">
        <v>0</v>
      </c>
      <c r="E668" s="69">
        <v>0</v>
      </c>
      <c r="F668" s="69">
        <v>0</v>
      </c>
      <c r="G668" s="69">
        <v>0</v>
      </c>
      <c r="H668" s="69">
        <v>0</v>
      </c>
      <c r="I668" s="69">
        <v>0</v>
      </c>
      <c r="J668" s="69">
        <v>0</v>
      </c>
      <c r="K668" s="69">
        <v>0</v>
      </c>
      <c r="L668" s="69">
        <v>0</v>
      </c>
      <c r="M668" s="69">
        <v>0</v>
      </c>
      <c r="N668" s="69">
        <v>0</v>
      </c>
      <c r="O668" s="69">
        <v>0</v>
      </c>
      <c r="P668" s="69">
        <v>0</v>
      </c>
      <c r="Q668" s="69">
        <v>0</v>
      </c>
      <c r="R668" s="69">
        <v>0</v>
      </c>
      <c r="S668" s="69">
        <v>0</v>
      </c>
      <c r="T668" s="69">
        <v>0</v>
      </c>
      <c r="U668" s="69">
        <v>0</v>
      </c>
      <c r="V668" s="69">
        <v>0</v>
      </c>
      <c r="W668" s="91"/>
      <c r="X668" s="16"/>
      <c r="Y668" s="16"/>
      <c r="Z668" s="16"/>
    </row>
    <row r="669" spans="1:26">
      <c r="A669" s="72">
        <v>2</v>
      </c>
      <c r="B669" s="91" t="s">
        <v>143</v>
      </c>
      <c r="C669" s="69">
        <v>0</v>
      </c>
      <c r="D669" s="69">
        <v>0</v>
      </c>
      <c r="E669" s="69">
        <v>0</v>
      </c>
      <c r="F669" s="69">
        <v>0</v>
      </c>
      <c r="G669" s="69">
        <v>0</v>
      </c>
      <c r="H669" s="69">
        <v>0</v>
      </c>
      <c r="I669" s="69">
        <v>0</v>
      </c>
      <c r="J669" s="69">
        <v>0</v>
      </c>
      <c r="K669" s="69">
        <v>0</v>
      </c>
      <c r="L669" s="69">
        <v>0</v>
      </c>
      <c r="M669" s="69">
        <v>0</v>
      </c>
      <c r="N669" s="69">
        <v>0</v>
      </c>
      <c r="O669" s="69">
        <v>0</v>
      </c>
      <c r="P669" s="69">
        <v>0</v>
      </c>
      <c r="Q669" s="69">
        <v>0</v>
      </c>
      <c r="R669" s="69">
        <v>0</v>
      </c>
      <c r="S669" s="69">
        <v>0</v>
      </c>
      <c r="T669" s="69">
        <v>0</v>
      </c>
      <c r="U669" s="69">
        <v>0</v>
      </c>
      <c r="V669" s="69">
        <v>0</v>
      </c>
      <c r="W669" s="91"/>
      <c r="X669" s="16"/>
      <c r="Y669" s="16"/>
      <c r="Z669" s="16"/>
    </row>
    <row r="670" spans="1:26">
      <c r="A670" s="72">
        <v>3</v>
      </c>
      <c r="B670" s="91" t="s">
        <v>144</v>
      </c>
      <c r="C670" s="69">
        <v>0</v>
      </c>
      <c r="D670" s="69">
        <v>0</v>
      </c>
      <c r="E670" s="69">
        <v>0</v>
      </c>
      <c r="F670" s="69">
        <v>0</v>
      </c>
      <c r="G670" s="69">
        <v>0</v>
      </c>
      <c r="H670" s="69">
        <v>0</v>
      </c>
      <c r="I670" s="69">
        <v>0</v>
      </c>
      <c r="J670" s="69">
        <v>0</v>
      </c>
      <c r="K670" s="69">
        <v>0</v>
      </c>
      <c r="L670" s="69">
        <v>0</v>
      </c>
      <c r="M670" s="69">
        <v>0</v>
      </c>
      <c r="N670" s="69">
        <v>0</v>
      </c>
      <c r="O670" s="69">
        <v>0</v>
      </c>
      <c r="P670" s="69">
        <v>0</v>
      </c>
      <c r="Q670" s="69">
        <v>0</v>
      </c>
      <c r="R670" s="69">
        <v>0</v>
      </c>
      <c r="S670" s="69">
        <v>0</v>
      </c>
      <c r="T670" s="69">
        <v>0</v>
      </c>
      <c r="U670" s="69">
        <v>0</v>
      </c>
      <c r="V670" s="69">
        <v>0</v>
      </c>
      <c r="W670" s="91"/>
      <c r="X670" s="16"/>
      <c r="Y670" s="16"/>
      <c r="Z670" s="16"/>
    </row>
    <row r="671" spans="1:26">
      <c r="A671" s="72">
        <v>4</v>
      </c>
      <c r="B671" s="91" t="s">
        <v>145</v>
      </c>
      <c r="C671" s="69">
        <v>0</v>
      </c>
      <c r="D671" s="69">
        <v>0</v>
      </c>
      <c r="E671" s="69">
        <v>0</v>
      </c>
      <c r="F671" s="69">
        <v>0</v>
      </c>
      <c r="G671" s="69">
        <v>0</v>
      </c>
      <c r="H671" s="69">
        <v>0</v>
      </c>
      <c r="I671" s="69">
        <v>0</v>
      </c>
      <c r="J671" s="69">
        <v>0</v>
      </c>
      <c r="K671" s="69">
        <v>0</v>
      </c>
      <c r="L671" s="69">
        <v>0</v>
      </c>
      <c r="M671" s="69">
        <v>0</v>
      </c>
      <c r="N671" s="69">
        <v>0</v>
      </c>
      <c r="O671" s="69">
        <v>0</v>
      </c>
      <c r="P671" s="69">
        <v>0</v>
      </c>
      <c r="Q671" s="69">
        <v>0</v>
      </c>
      <c r="R671" s="69">
        <v>0</v>
      </c>
      <c r="S671" s="69">
        <v>0</v>
      </c>
      <c r="T671" s="69">
        <v>0</v>
      </c>
      <c r="U671" s="69">
        <v>0</v>
      </c>
      <c r="V671" s="69">
        <v>0</v>
      </c>
      <c r="W671" s="91"/>
      <c r="X671" s="16"/>
      <c r="Y671" s="16"/>
      <c r="Z671" s="16"/>
    </row>
    <row r="672" spans="1:26">
      <c r="A672" s="72">
        <v>5</v>
      </c>
      <c r="B672" s="91" t="s">
        <v>146</v>
      </c>
      <c r="C672" s="69">
        <v>0</v>
      </c>
      <c r="D672" s="69">
        <v>0</v>
      </c>
      <c r="E672" s="69">
        <v>0</v>
      </c>
      <c r="F672" s="69">
        <v>0</v>
      </c>
      <c r="G672" s="69">
        <v>0</v>
      </c>
      <c r="H672" s="69">
        <v>0</v>
      </c>
      <c r="I672" s="69">
        <v>0</v>
      </c>
      <c r="J672" s="69">
        <v>0</v>
      </c>
      <c r="K672" s="69">
        <v>0</v>
      </c>
      <c r="L672" s="69">
        <v>0</v>
      </c>
      <c r="M672" s="69">
        <v>0</v>
      </c>
      <c r="N672" s="69">
        <v>0</v>
      </c>
      <c r="O672" s="69">
        <v>0</v>
      </c>
      <c r="P672" s="69">
        <v>0</v>
      </c>
      <c r="Q672" s="69">
        <v>0</v>
      </c>
      <c r="R672" s="69">
        <v>0</v>
      </c>
      <c r="S672" s="69">
        <v>0</v>
      </c>
      <c r="T672" s="69">
        <v>0</v>
      </c>
      <c r="U672" s="69">
        <v>0</v>
      </c>
      <c r="V672" s="69">
        <v>0</v>
      </c>
      <c r="W672" s="91"/>
      <c r="X672" s="16"/>
      <c r="Y672" s="16"/>
      <c r="Z672" s="16"/>
    </row>
    <row r="673" spans="1:26">
      <c r="A673" s="72">
        <v>6</v>
      </c>
      <c r="B673" s="91" t="s">
        <v>147</v>
      </c>
      <c r="C673" s="69">
        <v>0</v>
      </c>
      <c r="D673" s="69">
        <v>0</v>
      </c>
      <c r="E673" s="69">
        <v>0</v>
      </c>
      <c r="F673" s="69">
        <v>0</v>
      </c>
      <c r="G673" s="69">
        <v>0</v>
      </c>
      <c r="H673" s="69">
        <v>0</v>
      </c>
      <c r="I673" s="69">
        <v>0</v>
      </c>
      <c r="J673" s="69">
        <v>0</v>
      </c>
      <c r="K673" s="69">
        <v>0</v>
      </c>
      <c r="L673" s="69">
        <v>0</v>
      </c>
      <c r="M673" s="69">
        <v>0</v>
      </c>
      <c r="N673" s="69">
        <v>0</v>
      </c>
      <c r="O673" s="69">
        <v>0</v>
      </c>
      <c r="P673" s="69">
        <v>0</v>
      </c>
      <c r="Q673" s="69">
        <v>0</v>
      </c>
      <c r="R673" s="69">
        <v>0</v>
      </c>
      <c r="S673" s="69">
        <v>0</v>
      </c>
      <c r="T673" s="69">
        <v>0</v>
      </c>
      <c r="U673" s="69">
        <v>0</v>
      </c>
      <c r="V673" s="69">
        <v>0</v>
      </c>
      <c r="W673" s="91"/>
      <c r="X673" s="16"/>
      <c r="Y673" s="16"/>
      <c r="Z673" s="16"/>
    </row>
    <row r="674" spans="1:26">
      <c r="A674" s="72">
        <v>7</v>
      </c>
      <c r="B674" s="91" t="s">
        <v>148</v>
      </c>
      <c r="C674" s="69">
        <v>0</v>
      </c>
      <c r="D674" s="69">
        <v>0</v>
      </c>
      <c r="E674" s="69">
        <v>0</v>
      </c>
      <c r="F674" s="69">
        <v>0</v>
      </c>
      <c r="G674" s="69">
        <v>0</v>
      </c>
      <c r="H674" s="69">
        <v>0</v>
      </c>
      <c r="I674" s="69">
        <v>0</v>
      </c>
      <c r="J674" s="69">
        <v>0</v>
      </c>
      <c r="K674" s="69">
        <v>0</v>
      </c>
      <c r="L674" s="69">
        <v>0</v>
      </c>
      <c r="M674" s="69">
        <v>0</v>
      </c>
      <c r="N674" s="69">
        <v>0</v>
      </c>
      <c r="O674" s="69">
        <v>0</v>
      </c>
      <c r="P674" s="69">
        <v>0</v>
      </c>
      <c r="Q674" s="69">
        <v>0</v>
      </c>
      <c r="R674" s="69">
        <v>0</v>
      </c>
      <c r="S674" s="69">
        <v>0</v>
      </c>
      <c r="T674" s="69">
        <v>0</v>
      </c>
      <c r="U674" s="69">
        <v>0</v>
      </c>
      <c r="V674" s="69">
        <v>0</v>
      </c>
      <c r="W674" s="91"/>
      <c r="X674" s="16"/>
      <c r="Y674" s="16"/>
      <c r="Z674" s="16"/>
    </row>
    <row r="675" spans="1:26">
      <c r="A675" s="72">
        <v>8</v>
      </c>
      <c r="B675" s="91" t="s">
        <v>149</v>
      </c>
      <c r="C675" s="69">
        <v>0</v>
      </c>
      <c r="D675" s="69">
        <v>0</v>
      </c>
      <c r="E675" s="69">
        <v>0</v>
      </c>
      <c r="F675" s="69">
        <v>0</v>
      </c>
      <c r="G675" s="69">
        <v>0</v>
      </c>
      <c r="H675" s="69">
        <v>0</v>
      </c>
      <c r="I675" s="69">
        <v>0</v>
      </c>
      <c r="J675" s="69">
        <v>0</v>
      </c>
      <c r="K675" s="69">
        <v>0</v>
      </c>
      <c r="L675" s="69">
        <v>0</v>
      </c>
      <c r="M675" s="69">
        <v>0</v>
      </c>
      <c r="N675" s="69">
        <v>0</v>
      </c>
      <c r="O675" s="69">
        <v>0</v>
      </c>
      <c r="P675" s="69">
        <v>0</v>
      </c>
      <c r="Q675" s="69">
        <v>0</v>
      </c>
      <c r="R675" s="69">
        <v>0</v>
      </c>
      <c r="S675" s="69">
        <v>0</v>
      </c>
      <c r="T675" s="69">
        <v>0</v>
      </c>
      <c r="U675" s="69">
        <v>0</v>
      </c>
      <c r="V675" s="69">
        <v>0</v>
      </c>
      <c r="W675" s="91"/>
      <c r="X675" s="16"/>
      <c r="Y675" s="16"/>
      <c r="Z675" s="16"/>
    </row>
    <row r="676" spans="1:26">
      <c r="A676" s="72">
        <v>9</v>
      </c>
      <c r="B676" s="91" t="s">
        <v>150</v>
      </c>
      <c r="C676" s="69">
        <v>0</v>
      </c>
      <c r="D676" s="69">
        <v>0</v>
      </c>
      <c r="E676" s="69">
        <v>0</v>
      </c>
      <c r="F676" s="69">
        <v>0</v>
      </c>
      <c r="G676" s="69">
        <v>0</v>
      </c>
      <c r="H676" s="69">
        <v>0</v>
      </c>
      <c r="I676" s="69">
        <v>0</v>
      </c>
      <c r="J676" s="69">
        <v>0</v>
      </c>
      <c r="K676" s="69">
        <v>0</v>
      </c>
      <c r="L676" s="69">
        <v>0</v>
      </c>
      <c r="M676" s="69">
        <v>0</v>
      </c>
      <c r="N676" s="69">
        <v>0</v>
      </c>
      <c r="O676" s="69">
        <v>0</v>
      </c>
      <c r="P676" s="69">
        <v>0</v>
      </c>
      <c r="Q676" s="69">
        <v>0</v>
      </c>
      <c r="R676" s="69">
        <v>0</v>
      </c>
      <c r="S676" s="69">
        <v>0</v>
      </c>
      <c r="T676" s="69">
        <v>0</v>
      </c>
      <c r="U676" s="69">
        <v>0</v>
      </c>
      <c r="V676" s="69">
        <v>0</v>
      </c>
      <c r="W676" s="91"/>
      <c r="X676" s="16"/>
      <c r="Y676" s="16"/>
      <c r="Z676" s="16"/>
    </row>
    <row r="677" spans="1:26">
      <c r="A677" s="72">
        <v>10</v>
      </c>
      <c r="B677" s="91" t="s">
        <v>151</v>
      </c>
      <c r="C677" s="69">
        <v>0</v>
      </c>
      <c r="D677" s="69">
        <v>0</v>
      </c>
      <c r="E677" s="69">
        <v>0</v>
      </c>
      <c r="F677" s="69">
        <v>0</v>
      </c>
      <c r="G677" s="69">
        <v>0</v>
      </c>
      <c r="H677" s="69">
        <v>0</v>
      </c>
      <c r="I677" s="69">
        <v>0</v>
      </c>
      <c r="J677" s="69">
        <v>0</v>
      </c>
      <c r="K677" s="69">
        <v>0</v>
      </c>
      <c r="L677" s="69">
        <v>0</v>
      </c>
      <c r="M677" s="69">
        <v>0</v>
      </c>
      <c r="N677" s="69">
        <v>0</v>
      </c>
      <c r="O677" s="69">
        <v>0</v>
      </c>
      <c r="P677" s="69">
        <v>0</v>
      </c>
      <c r="Q677" s="69">
        <v>0</v>
      </c>
      <c r="R677" s="69">
        <v>0</v>
      </c>
      <c r="S677" s="69">
        <v>0</v>
      </c>
      <c r="T677" s="69">
        <v>0</v>
      </c>
      <c r="U677" s="69">
        <v>0</v>
      </c>
      <c r="V677" s="69">
        <v>0</v>
      </c>
      <c r="W677" s="91"/>
      <c r="X677" s="16"/>
      <c r="Y677" s="16"/>
      <c r="Z677" s="16"/>
    </row>
    <row r="678" spans="1:26">
      <c r="A678" s="72">
        <v>11</v>
      </c>
      <c r="B678" s="91" t="s">
        <v>152</v>
      </c>
      <c r="C678" s="69">
        <v>0</v>
      </c>
      <c r="D678" s="69">
        <v>0</v>
      </c>
      <c r="E678" s="69">
        <v>0</v>
      </c>
      <c r="F678" s="69">
        <v>0</v>
      </c>
      <c r="G678" s="69">
        <v>0</v>
      </c>
      <c r="H678" s="69">
        <v>0</v>
      </c>
      <c r="I678" s="69">
        <v>0</v>
      </c>
      <c r="J678" s="69">
        <v>0</v>
      </c>
      <c r="K678" s="69">
        <v>0</v>
      </c>
      <c r="L678" s="69">
        <v>0</v>
      </c>
      <c r="M678" s="69">
        <v>0</v>
      </c>
      <c r="N678" s="69">
        <v>0</v>
      </c>
      <c r="O678" s="69">
        <v>0</v>
      </c>
      <c r="P678" s="69">
        <v>0</v>
      </c>
      <c r="Q678" s="69">
        <v>0</v>
      </c>
      <c r="R678" s="69">
        <v>0</v>
      </c>
      <c r="S678" s="69">
        <v>0</v>
      </c>
      <c r="T678" s="69">
        <v>0</v>
      </c>
      <c r="U678" s="69">
        <v>0</v>
      </c>
      <c r="V678" s="69">
        <v>0</v>
      </c>
      <c r="W678" s="91"/>
      <c r="X678" s="16"/>
      <c r="Y678" s="16"/>
      <c r="Z678" s="16"/>
    </row>
    <row r="679" spans="1:26">
      <c r="A679" s="72">
        <v>12</v>
      </c>
      <c r="B679" s="91" t="s">
        <v>153</v>
      </c>
      <c r="C679" s="69">
        <v>0</v>
      </c>
      <c r="D679" s="69">
        <v>0</v>
      </c>
      <c r="E679" s="69">
        <v>0</v>
      </c>
      <c r="F679" s="69">
        <v>0</v>
      </c>
      <c r="G679" s="69">
        <v>0</v>
      </c>
      <c r="H679" s="69">
        <v>0</v>
      </c>
      <c r="I679" s="69">
        <v>0</v>
      </c>
      <c r="J679" s="69">
        <v>0</v>
      </c>
      <c r="K679" s="69">
        <v>0</v>
      </c>
      <c r="L679" s="69">
        <v>0</v>
      </c>
      <c r="M679" s="69">
        <v>0</v>
      </c>
      <c r="N679" s="69">
        <v>0</v>
      </c>
      <c r="O679" s="69">
        <v>0</v>
      </c>
      <c r="P679" s="69">
        <v>0</v>
      </c>
      <c r="Q679" s="69">
        <v>0</v>
      </c>
      <c r="R679" s="69">
        <v>0</v>
      </c>
      <c r="S679" s="69">
        <v>0</v>
      </c>
      <c r="T679" s="69">
        <v>0</v>
      </c>
      <c r="U679" s="69">
        <v>0</v>
      </c>
      <c r="V679" s="69">
        <v>0</v>
      </c>
      <c r="W679" s="91"/>
      <c r="X679" s="16"/>
      <c r="Y679" s="16"/>
      <c r="Z679" s="16"/>
    </row>
    <row r="680" spans="1:26">
      <c r="A680" s="72">
        <v>13</v>
      </c>
      <c r="B680" s="91" t="s">
        <v>154</v>
      </c>
      <c r="C680" s="69">
        <v>0</v>
      </c>
      <c r="D680" s="69">
        <v>0</v>
      </c>
      <c r="E680" s="69">
        <v>0</v>
      </c>
      <c r="F680" s="69">
        <v>0</v>
      </c>
      <c r="G680" s="69">
        <v>0</v>
      </c>
      <c r="H680" s="69">
        <v>0</v>
      </c>
      <c r="I680" s="69">
        <v>0</v>
      </c>
      <c r="J680" s="69">
        <v>0</v>
      </c>
      <c r="K680" s="69">
        <v>0</v>
      </c>
      <c r="L680" s="69">
        <v>0</v>
      </c>
      <c r="M680" s="69">
        <v>0</v>
      </c>
      <c r="N680" s="69">
        <v>0</v>
      </c>
      <c r="O680" s="69">
        <v>0</v>
      </c>
      <c r="P680" s="69">
        <v>0</v>
      </c>
      <c r="Q680" s="69">
        <v>0</v>
      </c>
      <c r="R680" s="69">
        <v>0</v>
      </c>
      <c r="S680" s="69">
        <v>0</v>
      </c>
      <c r="T680" s="69">
        <v>0</v>
      </c>
      <c r="U680" s="69">
        <v>0</v>
      </c>
      <c r="V680" s="69">
        <v>0</v>
      </c>
      <c r="W680" s="91"/>
      <c r="X680" s="16"/>
      <c r="Y680" s="16"/>
      <c r="Z680" s="16"/>
    </row>
    <row r="681" spans="1:26">
      <c r="A681" s="72">
        <v>14</v>
      </c>
      <c r="B681" s="91" t="s">
        <v>155</v>
      </c>
      <c r="C681" s="69">
        <v>0</v>
      </c>
      <c r="D681" s="69">
        <v>0</v>
      </c>
      <c r="E681" s="69">
        <v>0</v>
      </c>
      <c r="F681" s="69">
        <v>0</v>
      </c>
      <c r="G681" s="69">
        <v>0</v>
      </c>
      <c r="H681" s="69">
        <v>0</v>
      </c>
      <c r="I681" s="69">
        <v>0</v>
      </c>
      <c r="J681" s="69">
        <v>0</v>
      </c>
      <c r="K681" s="69">
        <v>0</v>
      </c>
      <c r="L681" s="69">
        <v>0</v>
      </c>
      <c r="M681" s="69">
        <v>0</v>
      </c>
      <c r="N681" s="69">
        <v>0</v>
      </c>
      <c r="O681" s="69">
        <v>0</v>
      </c>
      <c r="P681" s="69">
        <v>0</v>
      </c>
      <c r="Q681" s="69">
        <v>0</v>
      </c>
      <c r="R681" s="69">
        <v>0</v>
      </c>
      <c r="S681" s="69">
        <v>0</v>
      </c>
      <c r="T681" s="69">
        <v>0</v>
      </c>
      <c r="U681" s="69">
        <v>0</v>
      </c>
      <c r="V681" s="69">
        <v>0</v>
      </c>
      <c r="W681" s="91"/>
      <c r="X681" s="16"/>
      <c r="Y681" s="16"/>
      <c r="Z681" s="16"/>
    </row>
    <row r="682" spans="1:26">
      <c r="A682" s="72">
        <v>15</v>
      </c>
      <c r="B682" s="91" t="s">
        <v>156</v>
      </c>
      <c r="C682" s="69">
        <v>0</v>
      </c>
      <c r="D682" s="69">
        <v>0</v>
      </c>
      <c r="E682" s="69">
        <v>0</v>
      </c>
      <c r="F682" s="69">
        <v>0</v>
      </c>
      <c r="G682" s="69">
        <v>0</v>
      </c>
      <c r="H682" s="69">
        <v>0</v>
      </c>
      <c r="I682" s="69">
        <v>0</v>
      </c>
      <c r="J682" s="69">
        <v>0</v>
      </c>
      <c r="K682" s="69">
        <v>0</v>
      </c>
      <c r="L682" s="69">
        <v>0</v>
      </c>
      <c r="M682" s="69">
        <v>0</v>
      </c>
      <c r="N682" s="69">
        <v>0</v>
      </c>
      <c r="O682" s="69">
        <v>0</v>
      </c>
      <c r="P682" s="69">
        <v>0</v>
      </c>
      <c r="Q682" s="69">
        <v>0</v>
      </c>
      <c r="R682" s="69">
        <v>0</v>
      </c>
      <c r="S682" s="69">
        <v>0</v>
      </c>
      <c r="T682" s="69">
        <v>0</v>
      </c>
      <c r="U682" s="69">
        <v>0</v>
      </c>
      <c r="V682" s="69">
        <v>0</v>
      </c>
      <c r="W682" s="91"/>
      <c r="X682" s="16"/>
      <c r="Y682" s="16"/>
      <c r="Z682" s="16"/>
    </row>
    <row r="683" spans="1:26">
      <c r="A683" s="72">
        <v>16</v>
      </c>
      <c r="B683" s="91" t="s">
        <v>157</v>
      </c>
      <c r="C683" s="69">
        <v>0</v>
      </c>
      <c r="D683" s="69">
        <v>0</v>
      </c>
      <c r="E683" s="69">
        <v>0</v>
      </c>
      <c r="F683" s="69">
        <v>0</v>
      </c>
      <c r="G683" s="69">
        <v>0</v>
      </c>
      <c r="H683" s="69">
        <v>0</v>
      </c>
      <c r="I683" s="69">
        <v>0</v>
      </c>
      <c r="J683" s="69">
        <v>0</v>
      </c>
      <c r="K683" s="69">
        <v>0</v>
      </c>
      <c r="L683" s="69">
        <v>0</v>
      </c>
      <c r="M683" s="69">
        <v>0</v>
      </c>
      <c r="N683" s="69">
        <v>0</v>
      </c>
      <c r="O683" s="69">
        <v>0</v>
      </c>
      <c r="P683" s="69">
        <v>0</v>
      </c>
      <c r="Q683" s="69">
        <v>0</v>
      </c>
      <c r="R683" s="69">
        <v>0</v>
      </c>
      <c r="S683" s="69">
        <v>0</v>
      </c>
      <c r="T683" s="69">
        <v>0</v>
      </c>
      <c r="U683" s="69">
        <v>0</v>
      </c>
      <c r="V683" s="69">
        <v>0</v>
      </c>
      <c r="W683" s="91"/>
      <c r="X683" s="16"/>
      <c r="Y683" s="16"/>
      <c r="Z683" s="16"/>
    </row>
    <row r="684" spans="1:26">
      <c r="A684" s="72">
        <v>17</v>
      </c>
      <c r="B684" s="91" t="s">
        <v>158</v>
      </c>
      <c r="C684" s="69">
        <v>0</v>
      </c>
      <c r="D684" s="69">
        <v>0</v>
      </c>
      <c r="E684" s="69">
        <v>0</v>
      </c>
      <c r="F684" s="69">
        <v>0</v>
      </c>
      <c r="G684" s="69">
        <v>0</v>
      </c>
      <c r="H684" s="69">
        <v>0</v>
      </c>
      <c r="I684" s="69">
        <v>0</v>
      </c>
      <c r="J684" s="69">
        <v>0</v>
      </c>
      <c r="K684" s="69">
        <v>0</v>
      </c>
      <c r="L684" s="69">
        <v>0</v>
      </c>
      <c r="M684" s="69">
        <v>0</v>
      </c>
      <c r="N684" s="69">
        <v>0</v>
      </c>
      <c r="O684" s="69">
        <v>0</v>
      </c>
      <c r="P684" s="69">
        <v>0</v>
      </c>
      <c r="Q684" s="69">
        <v>0</v>
      </c>
      <c r="R684" s="69">
        <v>0</v>
      </c>
      <c r="S684" s="69">
        <v>0</v>
      </c>
      <c r="T684" s="69">
        <v>0</v>
      </c>
      <c r="U684" s="69">
        <v>0</v>
      </c>
      <c r="V684" s="69">
        <v>0</v>
      </c>
      <c r="W684" s="91"/>
      <c r="X684" s="16"/>
      <c r="Y684" s="16"/>
      <c r="Z684" s="16"/>
    </row>
    <row r="685" spans="1:26">
      <c r="A685" s="72">
        <v>18</v>
      </c>
      <c r="B685" s="91" t="s">
        <v>159</v>
      </c>
      <c r="C685" s="69">
        <v>0</v>
      </c>
      <c r="D685" s="69">
        <v>0</v>
      </c>
      <c r="E685" s="69">
        <v>0</v>
      </c>
      <c r="F685" s="69">
        <v>0</v>
      </c>
      <c r="G685" s="69">
        <v>0</v>
      </c>
      <c r="H685" s="69">
        <v>0</v>
      </c>
      <c r="I685" s="69">
        <v>0</v>
      </c>
      <c r="J685" s="69">
        <v>0</v>
      </c>
      <c r="K685" s="69">
        <v>0</v>
      </c>
      <c r="L685" s="69">
        <v>0</v>
      </c>
      <c r="M685" s="69">
        <v>0</v>
      </c>
      <c r="N685" s="69">
        <v>0</v>
      </c>
      <c r="O685" s="69">
        <v>0</v>
      </c>
      <c r="P685" s="69">
        <v>0</v>
      </c>
      <c r="Q685" s="69">
        <v>0</v>
      </c>
      <c r="R685" s="69">
        <v>0</v>
      </c>
      <c r="S685" s="69">
        <v>0</v>
      </c>
      <c r="T685" s="69">
        <v>0</v>
      </c>
      <c r="U685" s="69">
        <v>0</v>
      </c>
      <c r="V685" s="69">
        <v>0</v>
      </c>
      <c r="W685" s="91"/>
      <c r="X685" s="16"/>
      <c r="Y685" s="16"/>
      <c r="Z685" s="16"/>
    </row>
    <row r="686" spans="1:26">
      <c r="A686" s="72">
        <v>19</v>
      </c>
      <c r="B686" s="91" t="s">
        <v>160</v>
      </c>
      <c r="C686" s="69">
        <v>0</v>
      </c>
      <c r="D686" s="69">
        <v>0</v>
      </c>
      <c r="E686" s="69">
        <v>0</v>
      </c>
      <c r="F686" s="69">
        <v>0</v>
      </c>
      <c r="G686" s="69">
        <v>0</v>
      </c>
      <c r="H686" s="69">
        <v>0</v>
      </c>
      <c r="I686" s="69">
        <v>0</v>
      </c>
      <c r="J686" s="69">
        <v>0</v>
      </c>
      <c r="K686" s="69">
        <v>0</v>
      </c>
      <c r="L686" s="69">
        <v>0</v>
      </c>
      <c r="M686" s="69">
        <v>0</v>
      </c>
      <c r="N686" s="69">
        <v>0</v>
      </c>
      <c r="O686" s="69">
        <v>0</v>
      </c>
      <c r="P686" s="69">
        <v>0</v>
      </c>
      <c r="Q686" s="69">
        <v>0</v>
      </c>
      <c r="R686" s="69">
        <v>0</v>
      </c>
      <c r="S686" s="69">
        <v>0</v>
      </c>
      <c r="T686" s="69">
        <v>0</v>
      </c>
      <c r="U686" s="69">
        <v>0</v>
      </c>
      <c r="V686" s="69">
        <v>0</v>
      </c>
      <c r="W686" s="91"/>
      <c r="X686" s="16"/>
      <c r="Y686" s="16"/>
      <c r="Z686" s="16"/>
    </row>
    <row r="687" spans="1:26">
      <c r="A687" s="72">
        <v>20</v>
      </c>
      <c r="B687" s="91" t="s">
        <v>161</v>
      </c>
      <c r="C687" s="69">
        <v>0</v>
      </c>
      <c r="D687" s="69">
        <v>0</v>
      </c>
      <c r="E687" s="69">
        <v>0</v>
      </c>
      <c r="F687" s="69">
        <v>0</v>
      </c>
      <c r="G687" s="69">
        <v>0</v>
      </c>
      <c r="H687" s="69">
        <v>0</v>
      </c>
      <c r="I687" s="69">
        <v>0</v>
      </c>
      <c r="J687" s="69">
        <v>0</v>
      </c>
      <c r="K687" s="69">
        <v>0</v>
      </c>
      <c r="L687" s="69">
        <v>0</v>
      </c>
      <c r="M687" s="69">
        <v>0</v>
      </c>
      <c r="N687" s="69">
        <v>0</v>
      </c>
      <c r="O687" s="69">
        <v>0</v>
      </c>
      <c r="P687" s="69">
        <v>0</v>
      </c>
      <c r="Q687" s="69">
        <v>0</v>
      </c>
      <c r="R687" s="69">
        <v>0</v>
      </c>
      <c r="S687" s="69">
        <v>0</v>
      </c>
      <c r="T687" s="69">
        <v>0</v>
      </c>
      <c r="U687" s="69">
        <v>0</v>
      </c>
      <c r="V687" s="69">
        <v>0</v>
      </c>
      <c r="W687" s="91"/>
      <c r="X687" s="16"/>
      <c r="Y687" s="16"/>
      <c r="Z687" s="16"/>
    </row>
    <row r="688" spans="1:26">
      <c r="A688" s="94"/>
      <c r="B688" s="91"/>
      <c r="C688" s="91"/>
      <c r="D688" s="91"/>
      <c r="E688" s="91"/>
      <c r="F688" s="91"/>
      <c r="G688" s="91"/>
      <c r="H688" s="91"/>
      <c r="I688" s="91"/>
      <c r="J688" s="91"/>
      <c r="K688" s="91"/>
      <c r="L688" s="91"/>
      <c r="M688" s="91"/>
      <c r="N688" s="91"/>
      <c r="O688" s="91"/>
      <c r="P688" s="91"/>
      <c r="Q688" s="91"/>
      <c r="R688" s="91"/>
      <c r="S688" s="91"/>
      <c r="T688" s="91"/>
      <c r="U688" s="91"/>
      <c r="V688" s="91"/>
      <c r="W688" s="91"/>
      <c r="X688" s="16"/>
      <c r="Y688" s="16"/>
      <c r="Z688" s="16"/>
    </row>
    <row r="689" spans="1:26">
      <c r="A689" s="94" t="s">
        <v>163</v>
      </c>
      <c r="B689" s="91"/>
      <c r="C689" s="91"/>
      <c r="D689" s="91"/>
      <c r="E689" s="91"/>
      <c r="F689" s="91"/>
      <c r="G689" s="91"/>
      <c r="H689" s="91"/>
      <c r="I689" s="91"/>
      <c r="J689" s="91"/>
      <c r="K689" s="91"/>
      <c r="L689" s="91"/>
      <c r="M689" s="91"/>
      <c r="N689" s="91"/>
      <c r="O689" s="91"/>
      <c r="P689" s="91"/>
      <c r="Q689" s="91"/>
      <c r="R689" s="91"/>
      <c r="S689" s="91"/>
      <c r="T689" s="91"/>
      <c r="U689" s="91"/>
      <c r="V689" s="91"/>
      <c r="W689" s="91"/>
      <c r="X689" s="16"/>
      <c r="Y689" s="16"/>
      <c r="Z689" s="16"/>
    </row>
    <row r="690" spans="1:26">
      <c r="A690" s="131" t="s">
        <v>346</v>
      </c>
      <c r="B690" s="91"/>
      <c r="C690" s="91"/>
      <c r="D690" s="91"/>
      <c r="E690" s="91"/>
      <c r="F690" s="91"/>
      <c r="G690" s="91"/>
      <c r="H690" s="91"/>
      <c r="I690" s="91"/>
      <c r="J690" s="91"/>
      <c r="K690" s="91"/>
      <c r="L690" s="91"/>
      <c r="M690" s="91"/>
      <c r="N690" s="91"/>
      <c r="O690" s="91"/>
      <c r="P690" s="91"/>
      <c r="Q690" s="91"/>
      <c r="R690" s="91"/>
      <c r="S690" s="91"/>
      <c r="T690" s="91"/>
      <c r="U690" s="91"/>
      <c r="V690" s="91"/>
      <c r="W690" s="91"/>
      <c r="X690" s="16"/>
      <c r="Y690" s="16"/>
      <c r="Z690" s="16"/>
    </row>
    <row r="691" spans="1:26">
      <c r="A691" s="94" t="s">
        <v>140</v>
      </c>
      <c r="B691" s="94" t="s">
        <v>141</v>
      </c>
      <c r="C691" s="95">
        <v>2011</v>
      </c>
      <c r="D691" s="95">
        <v>2012</v>
      </c>
      <c r="E691" s="95">
        <v>2013</v>
      </c>
      <c r="F691" s="95">
        <v>2014</v>
      </c>
      <c r="G691" s="95">
        <v>2015</v>
      </c>
      <c r="H691" s="95">
        <v>2016</v>
      </c>
      <c r="I691" s="95">
        <v>2017</v>
      </c>
      <c r="J691" s="95">
        <v>2018</v>
      </c>
      <c r="K691" s="95">
        <v>2019</v>
      </c>
      <c r="L691" s="95">
        <v>2020</v>
      </c>
      <c r="M691" s="95">
        <v>2021</v>
      </c>
      <c r="N691" s="95">
        <v>2022</v>
      </c>
      <c r="O691" s="95">
        <v>2023</v>
      </c>
      <c r="P691" s="95">
        <v>2024</v>
      </c>
      <c r="Q691" s="95">
        <v>2025</v>
      </c>
      <c r="R691" s="95">
        <v>2026</v>
      </c>
      <c r="S691" s="95">
        <v>2027</v>
      </c>
      <c r="T691" s="95">
        <v>2028</v>
      </c>
      <c r="U691" s="95">
        <v>2029</v>
      </c>
      <c r="V691" s="95">
        <v>2030</v>
      </c>
      <c r="W691" s="72"/>
      <c r="X691" s="16"/>
      <c r="Y691" s="16"/>
      <c r="Z691" s="16"/>
    </row>
    <row r="692" spans="1:26">
      <c r="A692" s="72">
        <v>1</v>
      </c>
      <c r="B692" s="91" t="s">
        <v>142</v>
      </c>
      <c r="C692" s="69">
        <v>0</v>
      </c>
      <c r="D692" s="69">
        <v>0</v>
      </c>
      <c r="E692" s="69">
        <v>0</v>
      </c>
      <c r="F692" s="69">
        <v>0</v>
      </c>
      <c r="G692" s="69">
        <v>0</v>
      </c>
      <c r="H692" s="69">
        <v>0</v>
      </c>
      <c r="I692" s="69">
        <v>0</v>
      </c>
      <c r="J692" s="69">
        <v>0</v>
      </c>
      <c r="K692" s="69">
        <v>0</v>
      </c>
      <c r="L692" s="69">
        <v>0</v>
      </c>
      <c r="M692" s="69">
        <v>0</v>
      </c>
      <c r="N692" s="69">
        <v>0</v>
      </c>
      <c r="O692" s="69">
        <v>0</v>
      </c>
      <c r="P692" s="69">
        <v>0</v>
      </c>
      <c r="Q692" s="69">
        <v>0</v>
      </c>
      <c r="R692" s="69">
        <v>0</v>
      </c>
      <c r="S692" s="69">
        <v>0</v>
      </c>
      <c r="T692" s="69">
        <v>0</v>
      </c>
      <c r="U692" s="69">
        <v>0</v>
      </c>
      <c r="V692" s="69">
        <v>0</v>
      </c>
      <c r="W692" s="91"/>
      <c r="X692" s="16"/>
      <c r="Y692" s="16"/>
      <c r="Z692" s="16"/>
    </row>
    <row r="693" spans="1:26">
      <c r="A693" s="72">
        <v>2</v>
      </c>
      <c r="B693" s="91" t="s">
        <v>143</v>
      </c>
      <c r="C693" s="69">
        <v>0</v>
      </c>
      <c r="D693" s="69">
        <v>0</v>
      </c>
      <c r="E693" s="69">
        <v>0</v>
      </c>
      <c r="F693" s="69">
        <v>0</v>
      </c>
      <c r="G693" s="69">
        <v>0</v>
      </c>
      <c r="H693" s="69">
        <v>0</v>
      </c>
      <c r="I693" s="69">
        <v>0</v>
      </c>
      <c r="J693" s="69">
        <v>0</v>
      </c>
      <c r="K693" s="69">
        <v>0</v>
      </c>
      <c r="L693" s="69">
        <v>0</v>
      </c>
      <c r="M693" s="69">
        <v>0</v>
      </c>
      <c r="N693" s="69">
        <v>0</v>
      </c>
      <c r="O693" s="69">
        <v>0</v>
      </c>
      <c r="P693" s="69">
        <v>0</v>
      </c>
      <c r="Q693" s="69">
        <v>0</v>
      </c>
      <c r="R693" s="69">
        <v>0</v>
      </c>
      <c r="S693" s="69">
        <v>0</v>
      </c>
      <c r="T693" s="69">
        <v>0</v>
      </c>
      <c r="U693" s="69">
        <v>0</v>
      </c>
      <c r="V693" s="69">
        <v>0</v>
      </c>
      <c r="W693" s="91"/>
      <c r="X693" s="16"/>
      <c r="Y693" s="16"/>
      <c r="Z693" s="16"/>
    </row>
    <row r="694" spans="1:26">
      <c r="A694" s="72">
        <v>3</v>
      </c>
      <c r="B694" s="91" t="s">
        <v>144</v>
      </c>
      <c r="C694" s="69">
        <v>0</v>
      </c>
      <c r="D694" s="69">
        <v>0</v>
      </c>
      <c r="E694" s="69">
        <v>0</v>
      </c>
      <c r="F694" s="69">
        <v>0</v>
      </c>
      <c r="G694" s="69">
        <v>0</v>
      </c>
      <c r="H694" s="69">
        <v>0</v>
      </c>
      <c r="I694" s="69">
        <v>0</v>
      </c>
      <c r="J694" s="69">
        <v>0</v>
      </c>
      <c r="K694" s="69">
        <v>0</v>
      </c>
      <c r="L694" s="69">
        <v>0</v>
      </c>
      <c r="M694" s="69">
        <v>0</v>
      </c>
      <c r="N694" s="69">
        <v>0</v>
      </c>
      <c r="O694" s="69">
        <v>0</v>
      </c>
      <c r="P694" s="69">
        <v>0</v>
      </c>
      <c r="Q694" s="69">
        <v>0</v>
      </c>
      <c r="R694" s="69">
        <v>0</v>
      </c>
      <c r="S694" s="69">
        <v>0</v>
      </c>
      <c r="T694" s="69">
        <v>0</v>
      </c>
      <c r="U694" s="69">
        <v>0</v>
      </c>
      <c r="V694" s="69">
        <v>0</v>
      </c>
      <c r="W694" s="91"/>
      <c r="X694" s="16"/>
      <c r="Y694" s="16"/>
      <c r="Z694" s="16"/>
    </row>
    <row r="695" spans="1:26">
      <c r="A695" s="72">
        <v>4</v>
      </c>
      <c r="B695" s="91" t="s">
        <v>145</v>
      </c>
      <c r="C695" s="69">
        <v>0</v>
      </c>
      <c r="D695" s="69">
        <v>0</v>
      </c>
      <c r="E695" s="69">
        <v>0</v>
      </c>
      <c r="F695" s="69">
        <v>0</v>
      </c>
      <c r="G695" s="69">
        <v>0</v>
      </c>
      <c r="H695" s="69">
        <v>0</v>
      </c>
      <c r="I695" s="69">
        <v>0</v>
      </c>
      <c r="J695" s="69">
        <v>0</v>
      </c>
      <c r="K695" s="69">
        <v>0</v>
      </c>
      <c r="L695" s="69">
        <v>0</v>
      </c>
      <c r="M695" s="69">
        <v>0</v>
      </c>
      <c r="N695" s="69">
        <v>0</v>
      </c>
      <c r="O695" s="69">
        <v>0</v>
      </c>
      <c r="P695" s="69">
        <v>0</v>
      </c>
      <c r="Q695" s="69">
        <v>0</v>
      </c>
      <c r="R695" s="69">
        <v>0</v>
      </c>
      <c r="S695" s="69">
        <v>0</v>
      </c>
      <c r="T695" s="69">
        <v>0</v>
      </c>
      <c r="U695" s="69">
        <v>0</v>
      </c>
      <c r="V695" s="69">
        <v>0</v>
      </c>
      <c r="W695" s="91"/>
      <c r="X695" s="16"/>
      <c r="Y695" s="16"/>
      <c r="Z695" s="16"/>
    </row>
    <row r="696" spans="1:26">
      <c r="A696" s="72">
        <v>5</v>
      </c>
      <c r="B696" s="91" t="s">
        <v>146</v>
      </c>
      <c r="C696" s="69">
        <v>0</v>
      </c>
      <c r="D696" s="69">
        <v>0</v>
      </c>
      <c r="E696" s="69">
        <v>0</v>
      </c>
      <c r="F696" s="69">
        <v>0</v>
      </c>
      <c r="G696" s="69">
        <v>0</v>
      </c>
      <c r="H696" s="69">
        <v>0</v>
      </c>
      <c r="I696" s="69">
        <v>0</v>
      </c>
      <c r="J696" s="69">
        <v>0</v>
      </c>
      <c r="K696" s="69">
        <v>0</v>
      </c>
      <c r="L696" s="69">
        <v>0</v>
      </c>
      <c r="M696" s="69">
        <v>0</v>
      </c>
      <c r="N696" s="69">
        <v>0</v>
      </c>
      <c r="O696" s="69">
        <v>0</v>
      </c>
      <c r="P696" s="69">
        <v>0</v>
      </c>
      <c r="Q696" s="69">
        <v>0</v>
      </c>
      <c r="R696" s="69">
        <v>0</v>
      </c>
      <c r="S696" s="69">
        <v>0</v>
      </c>
      <c r="T696" s="69">
        <v>0</v>
      </c>
      <c r="U696" s="69">
        <v>0</v>
      </c>
      <c r="V696" s="69">
        <v>0</v>
      </c>
      <c r="W696" s="91"/>
      <c r="X696" s="16"/>
      <c r="Y696" s="16"/>
      <c r="Z696" s="16"/>
    </row>
    <row r="697" spans="1:26">
      <c r="A697" s="72">
        <v>6</v>
      </c>
      <c r="B697" s="91" t="s">
        <v>147</v>
      </c>
      <c r="C697" s="69">
        <v>0</v>
      </c>
      <c r="D697" s="69">
        <v>0</v>
      </c>
      <c r="E697" s="69">
        <v>0</v>
      </c>
      <c r="F697" s="69">
        <v>0</v>
      </c>
      <c r="G697" s="69">
        <v>0</v>
      </c>
      <c r="H697" s="69">
        <v>0</v>
      </c>
      <c r="I697" s="69">
        <v>0</v>
      </c>
      <c r="J697" s="69">
        <v>0</v>
      </c>
      <c r="K697" s="69">
        <v>0</v>
      </c>
      <c r="L697" s="69">
        <v>0</v>
      </c>
      <c r="M697" s="69">
        <v>0</v>
      </c>
      <c r="N697" s="69">
        <v>0</v>
      </c>
      <c r="O697" s="69">
        <v>0</v>
      </c>
      <c r="P697" s="69">
        <v>0</v>
      </c>
      <c r="Q697" s="69">
        <v>0</v>
      </c>
      <c r="R697" s="69">
        <v>0</v>
      </c>
      <c r="S697" s="69">
        <v>0</v>
      </c>
      <c r="T697" s="69">
        <v>0</v>
      </c>
      <c r="U697" s="69">
        <v>0</v>
      </c>
      <c r="V697" s="69">
        <v>0</v>
      </c>
      <c r="W697" s="91"/>
      <c r="X697" s="16"/>
      <c r="Y697" s="16"/>
      <c r="Z697" s="16"/>
    </row>
    <row r="698" spans="1:26">
      <c r="A698" s="72">
        <v>7</v>
      </c>
      <c r="B698" s="91" t="s">
        <v>148</v>
      </c>
      <c r="C698" s="69">
        <v>0</v>
      </c>
      <c r="D698" s="69">
        <v>0</v>
      </c>
      <c r="E698" s="69">
        <v>0</v>
      </c>
      <c r="F698" s="69">
        <v>0</v>
      </c>
      <c r="G698" s="69">
        <v>0</v>
      </c>
      <c r="H698" s="69">
        <v>0</v>
      </c>
      <c r="I698" s="69">
        <v>0</v>
      </c>
      <c r="J698" s="69">
        <v>0</v>
      </c>
      <c r="K698" s="69">
        <v>0</v>
      </c>
      <c r="L698" s="69">
        <v>0</v>
      </c>
      <c r="M698" s="69">
        <v>0</v>
      </c>
      <c r="N698" s="69">
        <v>0</v>
      </c>
      <c r="O698" s="69">
        <v>0</v>
      </c>
      <c r="P698" s="69">
        <v>0</v>
      </c>
      <c r="Q698" s="69">
        <v>0</v>
      </c>
      <c r="R698" s="69">
        <v>0</v>
      </c>
      <c r="S698" s="69">
        <v>0</v>
      </c>
      <c r="T698" s="69">
        <v>0</v>
      </c>
      <c r="U698" s="69">
        <v>0</v>
      </c>
      <c r="V698" s="69">
        <v>0</v>
      </c>
      <c r="W698" s="91"/>
      <c r="X698" s="16"/>
      <c r="Y698" s="16"/>
      <c r="Z698" s="16"/>
    </row>
    <row r="699" spans="1:26">
      <c r="A699" s="72">
        <v>8</v>
      </c>
      <c r="B699" s="91" t="s">
        <v>149</v>
      </c>
      <c r="C699" s="69">
        <v>0</v>
      </c>
      <c r="D699" s="69">
        <v>0</v>
      </c>
      <c r="E699" s="69">
        <v>0</v>
      </c>
      <c r="F699" s="69">
        <v>0</v>
      </c>
      <c r="G699" s="69">
        <v>0</v>
      </c>
      <c r="H699" s="69">
        <v>0</v>
      </c>
      <c r="I699" s="69">
        <v>0</v>
      </c>
      <c r="J699" s="69">
        <v>0</v>
      </c>
      <c r="K699" s="69">
        <v>0</v>
      </c>
      <c r="L699" s="69">
        <v>0</v>
      </c>
      <c r="M699" s="69">
        <v>0</v>
      </c>
      <c r="N699" s="69">
        <v>0</v>
      </c>
      <c r="O699" s="69">
        <v>0</v>
      </c>
      <c r="P699" s="69">
        <v>0</v>
      </c>
      <c r="Q699" s="69">
        <v>0</v>
      </c>
      <c r="R699" s="69">
        <v>0</v>
      </c>
      <c r="S699" s="69">
        <v>0</v>
      </c>
      <c r="T699" s="69">
        <v>0</v>
      </c>
      <c r="U699" s="69">
        <v>0</v>
      </c>
      <c r="V699" s="69">
        <v>0</v>
      </c>
      <c r="W699" s="91"/>
      <c r="X699" s="16"/>
      <c r="Y699" s="16"/>
      <c r="Z699" s="16"/>
    </row>
    <row r="700" spans="1:26">
      <c r="A700" s="72">
        <v>9</v>
      </c>
      <c r="B700" s="91" t="s">
        <v>150</v>
      </c>
      <c r="C700" s="69">
        <v>0</v>
      </c>
      <c r="D700" s="69">
        <v>0</v>
      </c>
      <c r="E700" s="69">
        <v>0</v>
      </c>
      <c r="F700" s="69">
        <v>0</v>
      </c>
      <c r="G700" s="69">
        <v>0</v>
      </c>
      <c r="H700" s="69">
        <v>0</v>
      </c>
      <c r="I700" s="69">
        <v>0</v>
      </c>
      <c r="J700" s="69">
        <v>0</v>
      </c>
      <c r="K700" s="69">
        <v>0</v>
      </c>
      <c r="L700" s="69">
        <v>0</v>
      </c>
      <c r="M700" s="69">
        <v>0</v>
      </c>
      <c r="N700" s="69">
        <v>0</v>
      </c>
      <c r="O700" s="69">
        <v>0</v>
      </c>
      <c r="P700" s="69">
        <v>0</v>
      </c>
      <c r="Q700" s="69">
        <v>0</v>
      </c>
      <c r="R700" s="69">
        <v>0</v>
      </c>
      <c r="S700" s="69">
        <v>0</v>
      </c>
      <c r="T700" s="69">
        <v>0</v>
      </c>
      <c r="U700" s="69">
        <v>0</v>
      </c>
      <c r="V700" s="69">
        <v>0</v>
      </c>
      <c r="W700" s="91"/>
      <c r="X700" s="16"/>
      <c r="Y700" s="16"/>
      <c r="Z700" s="16"/>
    </row>
    <row r="701" spans="1:26">
      <c r="A701" s="72">
        <v>10</v>
      </c>
      <c r="B701" s="91" t="s">
        <v>151</v>
      </c>
      <c r="C701" s="69">
        <v>0</v>
      </c>
      <c r="D701" s="69">
        <v>0</v>
      </c>
      <c r="E701" s="69">
        <v>0</v>
      </c>
      <c r="F701" s="69">
        <v>0</v>
      </c>
      <c r="G701" s="69">
        <v>0</v>
      </c>
      <c r="H701" s="69">
        <v>0</v>
      </c>
      <c r="I701" s="69">
        <v>0</v>
      </c>
      <c r="J701" s="69">
        <v>0</v>
      </c>
      <c r="K701" s="69">
        <v>0</v>
      </c>
      <c r="L701" s="69">
        <v>0</v>
      </c>
      <c r="M701" s="69">
        <v>0</v>
      </c>
      <c r="N701" s="69">
        <v>0</v>
      </c>
      <c r="O701" s="69">
        <v>0</v>
      </c>
      <c r="P701" s="69">
        <v>0</v>
      </c>
      <c r="Q701" s="69">
        <v>0</v>
      </c>
      <c r="R701" s="69">
        <v>0</v>
      </c>
      <c r="S701" s="69">
        <v>0</v>
      </c>
      <c r="T701" s="69">
        <v>0</v>
      </c>
      <c r="U701" s="69">
        <v>0</v>
      </c>
      <c r="V701" s="69">
        <v>0</v>
      </c>
      <c r="W701" s="91"/>
      <c r="X701" s="16"/>
      <c r="Y701" s="16"/>
      <c r="Z701" s="16"/>
    </row>
    <row r="702" spans="1:26">
      <c r="A702" s="72">
        <v>11</v>
      </c>
      <c r="B702" s="91" t="s">
        <v>152</v>
      </c>
      <c r="C702" s="69">
        <v>0</v>
      </c>
      <c r="D702" s="69">
        <v>0</v>
      </c>
      <c r="E702" s="69">
        <v>0</v>
      </c>
      <c r="F702" s="69">
        <v>0</v>
      </c>
      <c r="G702" s="69">
        <v>0</v>
      </c>
      <c r="H702" s="69">
        <v>0</v>
      </c>
      <c r="I702" s="69">
        <v>0</v>
      </c>
      <c r="J702" s="69">
        <v>0</v>
      </c>
      <c r="K702" s="69">
        <v>0</v>
      </c>
      <c r="L702" s="69">
        <v>0</v>
      </c>
      <c r="M702" s="69">
        <v>0</v>
      </c>
      <c r="N702" s="69">
        <v>0</v>
      </c>
      <c r="O702" s="69">
        <v>0</v>
      </c>
      <c r="P702" s="69">
        <v>0</v>
      </c>
      <c r="Q702" s="69">
        <v>0</v>
      </c>
      <c r="R702" s="69">
        <v>0</v>
      </c>
      <c r="S702" s="69">
        <v>0</v>
      </c>
      <c r="T702" s="69">
        <v>0</v>
      </c>
      <c r="U702" s="69">
        <v>0</v>
      </c>
      <c r="V702" s="69">
        <v>0</v>
      </c>
      <c r="W702" s="91"/>
      <c r="X702" s="16"/>
      <c r="Y702" s="16"/>
      <c r="Z702" s="16"/>
    </row>
    <row r="703" spans="1:26">
      <c r="A703" s="72">
        <v>12</v>
      </c>
      <c r="B703" s="91" t="s">
        <v>153</v>
      </c>
      <c r="C703" s="69">
        <v>0</v>
      </c>
      <c r="D703" s="69">
        <v>0</v>
      </c>
      <c r="E703" s="69">
        <v>0</v>
      </c>
      <c r="F703" s="69">
        <v>0</v>
      </c>
      <c r="G703" s="69">
        <v>0</v>
      </c>
      <c r="H703" s="69">
        <v>0</v>
      </c>
      <c r="I703" s="69">
        <v>0</v>
      </c>
      <c r="J703" s="69">
        <v>0</v>
      </c>
      <c r="K703" s="69">
        <v>0</v>
      </c>
      <c r="L703" s="69">
        <v>0</v>
      </c>
      <c r="M703" s="69">
        <v>0</v>
      </c>
      <c r="N703" s="69">
        <v>0</v>
      </c>
      <c r="O703" s="69">
        <v>0</v>
      </c>
      <c r="P703" s="69">
        <v>0</v>
      </c>
      <c r="Q703" s="69">
        <v>0</v>
      </c>
      <c r="R703" s="69">
        <v>0</v>
      </c>
      <c r="S703" s="69">
        <v>0</v>
      </c>
      <c r="T703" s="69">
        <v>0</v>
      </c>
      <c r="U703" s="69">
        <v>0</v>
      </c>
      <c r="V703" s="69">
        <v>0</v>
      </c>
      <c r="W703" s="91"/>
      <c r="X703" s="16"/>
      <c r="Y703" s="16"/>
      <c r="Z703" s="16"/>
    </row>
    <row r="704" spans="1:26">
      <c r="A704" s="72">
        <v>13</v>
      </c>
      <c r="B704" s="91" t="s">
        <v>154</v>
      </c>
      <c r="C704" s="69">
        <v>0</v>
      </c>
      <c r="D704" s="69">
        <v>0</v>
      </c>
      <c r="E704" s="69">
        <v>0</v>
      </c>
      <c r="F704" s="69">
        <v>0</v>
      </c>
      <c r="G704" s="69">
        <v>0</v>
      </c>
      <c r="H704" s="69">
        <v>0</v>
      </c>
      <c r="I704" s="69">
        <v>0</v>
      </c>
      <c r="J704" s="69">
        <v>0</v>
      </c>
      <c r="K704" s="69">
        <v>0</v>
      </c>
      <c r="L704" s="69">
        <v>0</v>
      </c>
      <c r="M704" s="69">
        <v>0</v>
      </c>
      <c r="N704" s="69">
        <v>0</v>
      </c>
      <c r="O704" s="69">
        <v>0</v>
      </c>
      <c r="P704" s="69">
        <v>0</v>
      </c>
      <c r="Q704" s="69">
        <v>0</v>
      </c>
      <c r="R704" s="69">
        <v>0</v>
      </c>
      <c r="S704" s="69">
        <v>0</v>
      </c>
      <c r="T704" s="69">
        <v>0</v>
      </c>
      <c r="U704" s="69">
        <v>0</v>
      </c>
      <c r="V704" s="69">
        <v>0</v>
      </c>
      <c r="W704" s="91"/>
      <c r="X704" s="16"/>
      <c r="Y704" s="16"/>
      <c r="Z704" s="16"/>
    </row>
    <row r="705" spans="1:26">
      <c r="A705" s="72">
        <v>14</v>
      </c>
      <c r="B705" s="91" t="s">
        <v>155</v>
      </c>
      <c r="C705" s="69">
        <v>0</v>
      </c>
      <c r="D705" s="69">
        <v>0</v>
      </c>
      <c r="E705" s="69">
        <v>0</v>
      </c>
      <c r="F705" s="69">
        <v>0</v>
      </c>
      <c r="G705" s="69">
        <v>0</v>
      </c>
      <c r="H705" s="69">
        <v>0</v>
      </c>
      <c r="I705" s="69">
        <v>0</v>
      </c>
      <c r="J705" s="69">
        <v>0</v>
      </c>
      <c r="K705" s="69">
        <v>0</v>
      </c>
      <c r="L705" s="69">
        <v>0</v>
      </c>
      <c r="M705" s="69">
        <v>0</v>
      </c>
      <c r="N705" s="69">
        <v>0</v>
      </c>
      <c r="O705" s="69">
        <v>0</v>
      </c>
      <c r="P705" s="69">
        <v>0</v>
      </c>
      <c r="Q705" s="69">
        <v>0</v>
      </c>
      <c r="R705" s="69">
        <v>0</v>
      </c>
      <c r="S705" s="69">
        <v>0</v>
      </c>
      <c r="T705" s="69">
        <v>0</v>
      </c>
      <c r="U705" s="69">
        <v>0</v>
      </c>
      <c r="V705" s="69">
        <v>0</v>
      </c>
      <c r="W705" s="91"/>
      <c r="X705" s="16"/>
      <c r="Y705" s="16"/>
      <c r="Z705" s="16"/>
    </row>
    <row r="706" spans="1:26">
      <c r="A706" s="72">
        <v>15</v>
      </c>
      <c r="B706" s="91" t="s">
        <v>156</v>
      </c>
      <c r="C706" s="69">
        <v>0</v>
      </c>
      <c r="D706" s="69">
        <v>0</v>
      </c>
      <c r="E706" s="69">
        <v>0</v>
      </c>
      <c r="F706" s="69">
        <v>0</v>
      </c>
      <c r="G706" s="69">
        <v>0</v>
      </c>
      <c r="H706" s="69">
        <v>0</v>
      </c>
      <c r="I706" s="69">
        <v>0</v>
      </c>
      <c r="J706" s="69">
        <v>0</v>
      </c>
      <c r="K706" s="69">
        <v>0</v>
      </c>
      <c r="L706" s="69">
        <v>0</v>
      </c>
      <c r="M706" s="69">
        <v>0</v>
      </c>
      <c r="N706" s="69">
        <v>0</v>
      </c>
      <c r="O706" s="69">
        <v>0</v>
      </c>
      <c r="P706" s="69">
        <v>0</v>
      </c>
      <c r="Q706" s="69">
        <v>0</v>
      </c>
      <c r="R706" s="69">
        <v>0</v>
      </c>
      <c r="S706" s="69">
        <v>0</v>
      </c>
      <c r="T706" s="69">
        <v>0</v>
      </c>
      <c r="U706" s="69">
        <v>0</v>
      </c>
      <c r="V706" s="69">
        <v>0</v>
      </c>
      <c r="W706" s="91"/>
      <c r="X706" s="16"/>
      <c r="Y706" s="16"/>
      <c r="Z706" s="16"/>
    </row>
    <row r="707" spans="1:26">
      <c r="A707" s="72">
        <v>16</v>
      </c>
      <c r="B707" s="91" t="s">
        <v>157</v>
      </c>
      <c r="C707" s="69">
        <v>0</v>
      </c>
      <c r="D707" s="69">
        <v>0</v>
      </c>
      <c r="E707" s="69">
        <v>0</v>
      </c>
      <c r="F707" s="69">
        <v>0</v>
      </c>
      <c r="G707" s="69">
        <v>0</v>
      </c>
      <c r="H707" s="69">
        <v>0</v>
      </c>
      <c r="I707" s="69">
        <v>0</v>
      </c>
      <c r="J707" s="69">
        <v>0</v>
      </c>
      <c r="K707" s="69">
        <v>0</v>
      </c>
      <c r="L707" s="69">
        <v>0</v>
      </c>
      <c r="M707" s="69">
        <v>0</v>
      </c>
      <c r="N707" s="69">
        <v>0</v>
      </c>
      <c r="O707" s="69">
        <v>0</v>
      </c>
      <c r="P707" s="69">
        <v>0</v>
      </c>
      <c r="Q707" s="69">
        <v>0</v>
      </c>
      <c r="R707" s="69">
        <v>0</v>
      </c>
      <c r="S707" s="69">
        <v>0</v>
      </c>
      <c r="T707" s="69">
        <v>0</v>
      </c>
      <c r="U707" s="69">
        <v>0</v>
      </c>
      <c r="V707" s="69">
        <v>0</v>
      </c>
      <c r="W707" s="91"/>
      <c r="X707" s="16"/>
      <c r="Y707" s="16"/>
      <c r="Z707" s="16"/>
    </row>
    <row r="708" spans="1:26">
      <c r="A708" s="72">
        <v>17</v>
      </c>
      <c r="B708" s="91" t="s">
        <v>158</v>
      </c>
      <c r="C708" s="69">
        <v>0</v>
      </c>
      <c r="D708" s="69">
        <v>0</v>
      </c>
      <c r="E708" s="69">
        <v>0</v>
      </c>
      <c r="F708" s="69">
        <v>0</v>
      </c>
      <c r="G708" s="69">
        <v>0</v>
      </c>
      <c r="H708" s="69">
        <v>0</v>
      </c>
      <c r="I708" s="69">
        <v>0</v>
      </c>
      <c r="J708" s="69">
        <v>0</v>
      </c>
      <c r="K708" s="69">
        <v>0</v>
      </c>
      <c r="L708" s="69">
        <v>0</v>
      </c>
      <c r="M708" s="69">
        <v>0</v>
      </c>
      <c r="N708" s="69">
        <v>0</v>
      </c>
      <c r="O708" s="69">
        <v>0</v>
      </c>
      <c r="P708" s="69">
        <v>0</v>
      </c>
      <c r="Q708" s="69">
        <v>0</v>
      </c>
      <c r="R708" s="69">
        <v>0</v>
      </c>
      <c r="S708" s="69">
        <v>0</v>
      </c>
      <c r="T708" s="69">
        <v>0</v>
      </c>
      <c r="U708" s="69">
        <v>0</v>
      </c>
      <c r="V708" s="69">
        <v>0</v>
      </c>
      <c r="W708" s="91"/>
      <c r="X708" s="16"/>
      <c r="Y708" s="16"/>
      <c r="Z708" s="16"/>
    </row>
    <row r="709" spans="1:26">
      <c r="A709" s="72">
        <v>18</v>
      </c>
      <c r="B709" s="91" t="s">
        <v>159</v>
      </c>
      <c r="C709" s="69">
        <v>0</v>
      </c>
      <c r="D709" s="69">
        <v>0</v>
      </c>
      <c r="E709" s="69">
        <v>0</v>
      </c>
      <c r="F709" s="69">
        <v>0</v>
      </c>
      <c r="G709" s="69">
        <v>0</v>
      </c>
      <c r="H709" s="69">
        <v>0</v>
      </c>
      <c r="I709" s="69">
        <v>0</v>
      </c>
      <c r="J709" s="69">
        <v>0</v>
      </c>
      <c r="K709" s="69">
        <v>0</v>
      </c>
      <c r="L709" s="69">
        <v>0</v>
      </c>
      <c r="M709" s="69">
        <v>0</v>
      </c>
      <c r="N709" s="69">
        <v>0</v>
      </c>
      <c r="O709" s="69">
        <v>0</v>
      </c>
      <c r="P709" s="69">
        <v>0</v>
      </c>
      <c r="Q709" s="69">
        <v>0</v>
      </c>
      <c r="R709" s="69">
        <v>0</v>
      </c>
      <c r="S709" s="69">
        <v>0</v>
      </c>
      <c r="T709" s="69">
        <v>0</v>
      </c>
      <c r="U709" s="69">
        <v>0</v>
      </c>
      <c r="V709" s="69">
        <v>0</v>
      </c>
      <c r="W709" s="91"/>
      <c r="X709" s="16"/>
      <c r="Y709" s="16"/>
      <c r="Z709" s="16"/>
    </row>
    <row r="710" spans="1:26">
      <c r="A710" s="72">
        <v>19</v>
      </c>
      <c r="B710" s="91" t="s">
        <v>160</v>
      </c>
      <c r="C710" s="69">
        <v>0</v>
      </c>
      <c r="D710" s="69">
        <v>0</v>
      </c>
      <c r="E710" s="69">
        <v>0</v>
      </c>
      <c r="F710" s="69">
        <v>0</v>
      </c>
      <c r="G710" s="69">
        <v>0</v>
      </c>
      <c r="H710" s="69">
        <v>0</v>
      </c>
      <c r="I710" s="69">
        <v>0</v>
      </c>
      <c r="J710" s="69">
        <v>0</v>
      </c>
      <c r="K710" s="69">
        <v>0</v>
      </c>
      <c r="L710" s="69">
        <v>0</v>
      </c>
      <c r="M710" s="69">
        <v>0</v>
      </c>
      <c r="N710" s="69">
        <v>0</v>
      </c>
      <c r="O710" s="69">
        <v>0</v>
      </c>
      <c r="P710" s="69">
        <v>0</v>
      </c>
      <c r="Q710" s="69">
        <v>0</v>
      </c>
      <c r="R710" s="69">
        <v>0</v>
      </c>
      <c r="S710" s="69">
        <v>0</v>
      </c>
      <c r="T710" s="69">
        <v>0</v>
      </c>
      <c r="U710" s="69">
        <v>0</v>
      </c>
      <c r="V710" s="69">
        <v>0</v>
      </c>
      <c r="W710" s="91"/>
      <c r="X710" s="16"/>
      <c r="Y710" s="16"/>
      <c r="Z710" s="16"/>
    </row>
    <row r="711" spans="1:26">
      <c r="A711" s="72">
        <v>20</v>
      </c>
      <c r="B711" s="91" t="s">
        <v>161</v>
      </c>
      <c r="C711" s="69">
        <v>0</v>
      </c>
      <c r="D711" s="69">
        <v>0</v>
      </c>
      <c r="E711" s="69">
        <v>0</v>
      </c>
      <c r="F711" s="69">
        <v>0</v>
      </c>
      <c r="G711" s="69">
        <v>0</v>
      </c>
      <c r="H711" s="69">
        <v>0</v>
      </c>
      <c r="I711" s="69">
        <v>0</v>
      </c>
      <c r="J711" s="69">
        <v>0</v>
      </c>
      <c r="K711" s="69">
        <v>0</v>
      </c>
      <c r="L711" s="69">
        <v>0</v>
      </c>
      <c r="M711" s="69">
        <v>0</v>
      </c>
      <c r="N711" s="69">
        <v>0</v>
      </c>
      <c r="O711" s="69">
        <v>0</v>
      </c>
      <c r="P711" s="69">
        <v>0</v>
      </c>
      <c r="Q711" s="69">
        <v>0</v>
      </c>
      <c r="R711" s="69">
        <v>0</v>
      </c>
      <c r="S711" s="69">
        <v>0</v>
      </c>
      <c r="T711" s="69">
        <v>0</v>
      </c>
      <c r="U711" s="69">
        <v>0</v>
      </c>
      <c r="V711" s="69">
        <v>0</v>
      </c>
      <c r="W711" s="91"/>
      <c r="X711" s="16"/>
      <c r="Y711" s="16"/>
      <c r="Z711" s="16"/>
    </row>
    <row r="712" spans="1:26">
      <c r="A712" s="94"/>
      <c r="B712" s="91"/>
      <c r="C712" s="91"/>
      <c r="D712" s="91"/>
      <c r="E712" s="91"/>
      <c r="F712" s="91"/>
      <c r="G712" s="91"/>
      <c r="H712" s="91"/>
      <c r="I712" s="91"/>
      <c r="J712" s="91"/>
      <c r="K712" s="91"/>
      <c r="L712" s="91"/>
      <c r="M712" s="91"/>
      <c r="N712" s="91"/>
      <c r="O712" s="91"/>
      <c r="P712" s="91"/>
      <c r="Q712" s="91"/>
      <c r="R712" s="91"/>
      <c r="S712" s="91"/>
      <c r="T712" s="91"/>
      <c r="U712" s="91"/>
      <c r="V712" s="91"/>
      <c r="W712" s="91"/>
      <c r="X712" s="16"/>
      <c r="Y712" s="16"/>
      <c r="Z712" s="16"/>
    </row>
    <row r="713" spans="1:26">
      <c r="A713" s="94" t="s">
        <v>164</v>
      </c>
      <c r="B713" s="91"/>
      <c r="C713" s="91"/>
      <c r="D713" s="91"/>
      <c r="E713" s="91"/>
      <c r="F713" s="91"/>
      <c r="G713" s="91"/>
      <c r="H713" s="91"/>
      <c r="I713" s="91"/>
      <c r="J713" s="91"/>
      <c r="K713" s="91"/>
      <c r="L713" s="91"/>
      <c r="M713" s="91"/>
      <c r="N713" s="91"/>
      <c r="O713" s="91"/>
      <c r="P713" s="91"/>
      <c r="Q713" s="91"/>
      <c r="R713" s="91"/>
      <c r="S713" s="91"/>
      <c r="T713" s="91"/>
      <c r="U713" s="91"/>
      <c r="V713" s="91"/>
      <c r="W713" s="91"/>
      <c r="X713" s="16"/>
      <c r="Y713" s="16"/>
      <c r="Z713" s="16"/>
    </row>
    <row r="714" spans="1:26">
      <c r="A714" s="91" t="s">
        <v>165</v>
      </c>
      <c r="B714" s="91"/>
      <c r="C714" s="91"/>
      <c r="D714" s="91"/>
      <c r="E714" s="91"/>
      <c r="F714" s="91"/>
      <c r="G714" s="91"/>
      <c r="H714" s="91"/>
      <c r="I714" s="91"/>
      <c r="J714" s="91"/>
      <c r="K714" s="91"/>
      <c r="L714" s="91"/>
      <c r="M714" s="91"/>
      <c r="N714" s="91"/>
      <c r="O714" s="91"/>
      <c r="P714" s="91"/>
      <c r="Q714" s="91"/>
      <c r="R714" s="91"/>
      <c r="S714" s="91"/>
      <c r="T714" s="91"/>
      <c r="U714" s="91"/>
      <c r="V714" s="91"/>
      <c r="W714" s="91"/>
      <c r="X714" s="16"/>
      <c r="Y714" s="16"/>
      <c r="Z714" s="16"/>
    </row>
    <row r="715" spans="1:26">
      <c r="A715" s="94" t="s">
        <v>140</v>
      </c>
      <c r="B715" s="94" t="s">
        <v>166</v>
      </c>
      <c r="C715" s="95">
        <v>2011</v>
      </c>
      <c r="D715" s="95">
        <v>2012</v>
      </c>
      <c r="E715" s="95">
        <v>2013</v>
      </c>
      <c r="F715" s="95">
        <v>2014</v>
      </c>
      <c r="G715" s="95">
        <v>2015</v>
      </c>
      <c r="H715" s="95">
        <v>2016</v>
      </c>
      <c r="I715" s="95">
        <v>2017</v>
      </c>
      <c r="J715" s="95">
        <v>2018</v>
      </c>
      <c r="K715" s="95">
        <v>2019</v>
      </c>
      <c r="L715" s="95">
        <v>2020</v>
      </c>
      <c r="M715" s="95">
        <v>2021</v>
      </c>
      <c r="N715" s="95">
        <v>2022</v>
      </c>
      <c r="O715" s="95">
        <v>2023</v>
      </c>
      <c r="P715" s="95">
        <v>2024</v>
      </c>
      <c r="Q715" s="95">
        <v>2025</v>
      </c>
      <c r="R715" s="95">
        <v>2026</v>
      </c>
      <c r="S715" s="95">
        <v>2027</v>
      </c>
      <c r="T715" s="95">
        <v>2028</v>
      </c>
      <c r="U715" s="95">
        <v>2029</v>
      </c>
      <c r="V715" s="95">
        <v>2030</v>
      </c>
      <c r="W715" s="72"/>
      <c r="X715" s="16"/>
      <c r="Y715" s="16"/>
      <c r="Z715" s="16"/>
    </row>
    <row r="716" spans="1:26">
      <c r="A716" s="72">
        <v>1</v>
      </c>
      <c r="B716" s="91" t="s">
        <v>167</v>
      </c>
      <c r="C716" s="69">
        <v>0</v>
      </c>
      <c r="D716" s="69">
        <v>9.5424172150000004</v>
      </c>
      <c r="E716" s="69">
        <v>10.07409326</v>
      </c>
      <c r="F716" s="69">
        <v>15.56889887</v>
      </c>
      <c r="G716" s="69">
        <v>18.619238880000001</v>
      </c>
      <c r="H716" s="69">
        <v>15.09509972</v>
      </c>
      <c r="I716" s="69">
        <v>17.753404239999998</v>
      </c>
      <c r="J716" s="69">
        <v>21.798275650000001</v>
      </c>
      <c r="K716" s="69">
        <v>18.886663590000001</v>
      </c>
      <c r="L716" s="69">
        <v>21.422204369999999</v>
      </c>
      <c r="M716" s="69">
        <v>23.106387600000001</v>
      </c>
      <c r="N716" s="69">
        <v>25.585431509999999</v>
      </c>
      <c r="O716" s="69">
        <v>27.01155958</v>
      </c>
      <c r="P716" s="69">
        <v>27.12936371</v>
      </c>
      <c r="Q716" s="69">
        <v>27.211689239999998</v>
      </c>
      <c r="R716" s="69">
        <v>27.48398843</v>
      </c>
      <c r="S716" s="69">
        <v>27.445318350000001</v>
      </c>
      <c r="T716" s="69">
        <v>27.966777799999999</v>
      </c>
      <c r="U716" s="69">
        <v>28.18762108</v>
      </c>
      <c r="V716" s="69">
        <v>28.594329590000001</v>
      </c>
      <c r="W716" s="91"/>
      <c r="X716" s="16"/>
      <c r="Y716" s="16"/>
      <c r="Z716" s="16"/>
    </row>
    <row r="717" spans="1:26">
      <c r="A717" s="72">
        <v>2</v>
      </c>
      <c r="B717" s="91" t="s">
        <v>168</v>
      </c>
      <c r="C717" s="69">
        <v>0</v>
      </c>
      <c r="D717" s="69">
        <v>13.935965039999999</v>
      </c>
      <c r="E717" s="69">
        <v>14.954639999999999</v>
      </c>
      <c r="F717" s="69">
        <v>19.776025019999999</v>
      </c>
      <c r="G717" s="69">
        <v>22.79336224</v>
      </c>
      <c r="H717" s="69">
        <v>19.047327620000001</v>
      </c>
      <c r="I717" s="69">
        <v>22.897500359999999</v>
      </c>
      <c r="J717" s="69">
        <v>26.856289629999999</v>
      </c>
      <c r="K717" s="69">
        <v>24.24292969</v>
      </c>
      <c r="L717" s="69">
        <v>26.61678616</v>
      </c>
      <c r="M717" s="69">
        <v>28.283461259999999</v>
      </c>
      <c r="N717" s="69">
        <v>30.534495140000001</v>
      </c>
      <c r="O717" s="69">
        <v>31.864928039999999</v>
      </c>
      <c r="P717" s="69">
        <v>32.083478169999999</v>
      </c>
      <c r="Q717" s="69">
        <v>32.520999250000003</v>
      </c>
      <c r="R717" s="69">
        <v>32.745324609999997</v>
      </c>
      <c r="S717" s="69">
        <v>32.8198954</v>
      </c>
      <c r="T717" s="69">
        <v>33.248873279999998</v>
      </c>
      <c r="U717" s="69">
        <v>33.536114650000002</v>
      </c>
      <c r="V717" s="69">
        <v>33.942823150000002</v>
      </c>
      <c r="W717" s="91"/>
      <c r="X717" s="16"/>
      <c r="Y717" s="16"/>
      <c r="Z717" s="16"/>
    </row>
    <row r="718" spans="1:26">
      <c r="A718" s="72">
        <v>3</v>
      </c>
      <c r="B718" s="91" t="s">
        <v>169</v>
      </c>
      <c r="C718" s="69">
        <v>0</v>
      </c>
      <c r="D718" s="69">
        <v>19.424602969999999</v>
      </c>
      <c r="E718" s="69">
        <v>20.690098729999999</v>
      </c>
      <c r="F718" s="69">
        <v>25.678923470000001</v>
      </c>
      <c r="G718" s="69">
        <v>28.58856595</v>
      </c>
      <c r="H718" s="69">
        <v>30.932833080000002</v>
      </c>
      <c r="I718" s="69">
        <v>33.922300290000003</v>
      </c>
      <c r="J718" s="69">
        <v>37.577703470000003</v>
      </c>
      <c r="K718" s="69">
        <v>39.644415430000002</v>
      </c>
      <c r="L718" s="69">
        <v>42.063729629999997</v>
      </c>
      <c r="M718" s="69">
        <v>43.630347360000002</v>
      </c>
      <c r="N718" s="69">
        <v>45.801572669999999</v>
      </c>
      <c r="O718" s="69">
        <v>46.954138919999998</v>
      </c>
      <c r="P718" s="69">
        <v>48.461561619999998</v>
      </c>
      <c r="Q718" s="69">
        <v>46.395934250000003</v>
      </c>
      <c r="R718" s="69">
        <v>46.909464329999999</v>
      </c>
      <c r="S718" s="69">
        <v>47.320673939999999</v>
      </c>
      <c r="T718" s="69">
        <v>47.760375269999997</v>
      </c>
      <c r="U718" s="69">
        <v>48.004932029999999</v>
      </c>
      <c r="V718" s="69">
        <v>48.41164054</v>
      </c>
      <c r="W718" s="91"/>
      <c r="X718" s="16"/>
      <c r="Y718" s="16"/>
      <c r="Z718" s="16"/>
    </row>
    <row r="719" spans="1:26">
      <c r="A719" s="72">
        <v>4</v>
      </c>
      <c r="B719" s="91" t="s">
        <v>170</v>
      </c>
      <c r="C719" s="69">
        <v>0</v>
      </c>
      <c r="D719" s="69">
        <v>22.754783079999999</v>
      </c>
      <c r="E719" s="69">
        <v>24.480367909999998</v>
      </c>
      <c r="F719" s="69">
        <v>29.012391340000001</v>
      </c>
      <c r="G719" s="69">
        <v>32.105235190000002</v>
      </c>
      <c r="H719" s="69">
        <v>36.380864129999999</v>
      </c>
      <c r="I719" s="69">
        <v>39.43515833</v>
      </c>
      <c r="J719" s="69">
        <v>43.014414909999999</v>
      </c>
      <c r="K719" s="69">
        <v>44.604084270000001</v>
      </c>
      <c r="L719" s="69">
        <v>47.105079080000003</v>
      </c>
      <c r="M719" s="69">
        <v>48.36322818</v>
      </c>
      <c r="N719" s="69">
        <v>49.884922060000001</v>
      </c>
      <c r="O719" s="69">
        <v>51.027605260000001</v>
      </c>
      <c r="P719" s="69">
        <v>52.030579690000003</v>
      </c>
      <c r="Q719" s="69">
        <v>52.273025220000001</v>
      </c>
      <c r="R719" s="69">
        <v>52.577372250000003</v>
      </c>
      <c r="S719" s="69">
        <v>52.995017570000002</v>
      </c>
      <c r="T719" s="69">
        <v>53.421139459999999</v>
      </c>
      <c r="U719" s="69">
        <v>53.803026879999997</v>
      </c>
      <c r="V719" s="69">
        <v>54.209735389999999</v>
      </c>
      <c r="W719" s="91"/>
      <c r="X719" s="16"/>
      <c r="Y719" s="16"/>
      <c r="Z719" s="16"/>
    </row>
    <row r="720" spans="1:26">
      <c r="A720" s="72">
        <v>5</v>
      </c>
      <c r="B720" s="91" t="s">
        <v>171</v>
      </c>
      <c r="C720" s="69">
        <v>0</v>
      </c>
      <c r="D720" s="69">
        <v>23.563344239999999</v>
      </c>
      <c r="E720" s="69">
        <v>24.985981020000001</v>
      </c>
      <c r="F720" s="69">
        <v>29.800209670000001</v>
      </c>
      <c r="G720" s="69">
        <v>32.596844429999997</v>
      </c>
      <c r="H720" s="69">
        <v>36.934242750000003</v>
      </c>
      <c r="I720" s="69">
        <v>40.046966210000001</v>
      </c>
      <c r="J720" s="69">
        <v>43.200039680000003</v>
      </c>
      <c r="K720" s="69">
        <v>45.678730170000001</v>
      </c>
      <c r="L720" s="69">
        <v>47.978476460000003</v>
      </c>
      <c r="M720" s="69">
        <v>49.489435100000001</v>
      </c>
      <c r="N720" s="69">
        <v>50.83622536</v>
      </c>
      <c r="O720" s="69">
        <v>51.993262350000002</v>
      </c>
      <c r="P720" s="69">
        <v>52.720970950000002</v>
      </c>
      <c r="Q720" s="69">
        <v>52.357122160000003</v>
      </c>
      <c r="R720" s="69">
        <v>53.036414610000001</v>
      </c>
      <c r="S720" s="69">
        <v>53.419259429999997</v>
      </c>
      <c r="T720" s="69">
        <v>53.858745460000002</v>
      </c>
      <c r="U720" s="69">
        <v>54.249482970000003</v>
      </c>
      <c r="V720" s="69">
        <v>54.656191470000003</v>
      </c>
      <c r="W720" s="91"/>
      <c r="X720" s="16"/>
      <c r="Y720" s="16"/>
      <c r="Z720" s="16"/>
    </row>
    <row r="721" spans="1:26">
      <c r="A721" s="72">
        <v>6</v>
      </c>
      <c r="B721" s="91" t="s">
        <v>172</v>
      </c>
      <c r="C721" s="69">
        <v>0</v>
      </c>
      <c r="D721" s="69">
        <v>23.460955070000001</v>
      </c>
      <c r="E721" s="69">
        <v>25.314318960000001</v>
      </c>
      <c r="F721" s="69">
        <v>29.828693090000002</v>
      </c>
      <c r="G721" s="69">
        <v>33.061953610000003</v>
      </c>
      <c r="H721" s="69">
        <v>39.451648370000001</v>
      </c>
      <c r="I721" s="69">
        <v>42.401408060000001</v>
      </c>
      <c r="J721" s="69">
        <v>46.058460699999998</v>
      </c>
      <c r="K721" s="69">
        <v>47.796360380000003</v>
      </c>
      <c r="L721" s="69">
        <v>49.509831779999999</v>
      </c>
      <c r="M721" s="69">
        <v>50.611615729999997</v>
      </c>
      <c r="N721" s="69">
        <v>51.890690319999997</v>
      </c>
      <c r="O721" s="69">
        <v>53.211671860000003</v>
      </c>
      <c r="P721" s="69">
        <v>54.534833089999999</v>
      </c>
      <c r="Q721" s="69">
        <v>55.359043460000002</v>
      </c>
      <c r="R721" s="69">
        <v>55.261189809999998</v>
      </c>
      <c r="S721" s="69">
        <v>55.656146939999999</v>
      </c>
      <c r="T721" s="69">
        <v>56.06793278</v>
      </c>
      <c r="U721" s="69">
        <v>56.602914939999998</v>
      </c>
      <c r="V721" s="69">
        <v>57.009623449999999</v>
      </c>
      <c r="W721" s="91"/>
      <c r="X721" s="16"/>
      <c r="Y721" s="16"/>
      <c r="Z721" s="16"/>
    </row>
    <row r="722" spans="1:26">
      <c r="A722" s="72">
        <v>7</v>
      </c>
      <c r="B722" s="91" t="s">
        <v>173</v>
      </c>
      <c r="C722" s="69">
        <v>0</v>
      </c>
      <c r="D722" s="69">
        <v>26.302286519999999</v>
      </c>
      <c r="E722" s="69">
        <v>27.89009308</v>
      </c>
      <c r="F722" s="69">
        <v>32.336185120000003</v>
      </c>
      <c r="G722" s="69">
        <v>35.309009869999997</v>
      </c>
      <c r="H722" s="69">
        <v>40.052166730000003</v>
      </c>
      <c r="I722" s="69">
        <v>43.236280290000003</v>
      </c>
      <c r="J722" s="69">
        <v>46.1113347</v>
      </c>
      <c r="K722" s="69">
        <v>48.466791610000001</v>
      </c>
      <c r="L722" s="69">
        <v>50.415942139999999</v>
      </c>
      <c r="M722" s="69">
        <v>51.467400840000003</v>
      </c>
      <c r="N722" s="69">
        <v>52.271289459999998</v>
      </c>
      <c r="O722" s="69">
        <v>52.83525015</v>
      </c>
      <c r="P722" s="69">
        <v>53.613717149999999</v>
      </c>
      <c r="Q722" s="69">
        <v>54.124210359999999</v>
      </c>
      <c r="R722" s="69">
        <v>55.01446447</v>
      </c>
      <c r="S722" s="69">
        <v>55.33334352</v>
      </c>
      <c r="T722" s="69">
        <v>55.757980949999997</v>
      </c>
      <c r="U722" s="69">
        <v>56.202174730000003</v>
      </c>
      <c r="V722" s="69">
        <v>56.608883239999997</v>
      </c>
      <c r="W722" s="91"/>
      <c r="X722" s="16"/>
      <c r="Y722" s="16"/>
      <c r="Z722" s="16"/>
    </row>
    <row r="723" spans="1:26">
      <c r="A723" s="72">
        <v>8</v>
      </c>
      <c r="B723" s="91" t="s">
        <v>155</v>
      </c>
      <c r="C723" s="69">
        <v>0</v>
      </c>
      <c r="D723" s="69">
        <v>27.23620502</v>
      </c>
      <c r="E723" s="69">
        <v>29.044687750000001</v>
      </c>
      <c r="F723" s="69">
        <v>33.330791589999997</v>
      </c>
      <c r="G723" s="69">
        <v>36.381763360000001</v>
      </c>
      <c r="H723" s="69">
        <v>41.561852600000002</v>
      </c>
      <c r="I723" s="69">
        <v>44.745416749999997</v>
      </c>
      <c r="J723" s="69">
        <v>48.482629850000002</v>
      </c>
      <c r="K723" s="69">
        <v>50.70387479</v>
      </c>
      <c r="L723" s="69">
        <v>52.113881020000001</v>
      </c>
      <c r="M723" s="69">
        <v>52.681668930000001</v>
      </c>
      <c r="N723" s="69">
        <v>53.987509600000003</v>
      </c>
      <c r="O723" s="69">
        <v>54.819808170000002</v>
      </c>
      <c r="P723" s="69">
        <v>55.392928959999999</v>
      </c>
      <c r="Q723" s="69">
        <v>56.70191252</v>
      </c>
      <c r="R723" s="69">
        <v>57.265178570000003</v>
      </c>
      <c r="S723" s="69">
        <v>57.729504990000002</v>
      </c>
      <c r="T723" s="69">
        <v>58.113584379999999</v>
      </c>
      <c r="U723" s="69">
        <v>58.587406369999997</v>
      </c>
      <c r="V723" s="69">
        <v>58.994114879999998</v>
      </c>
      <c r="W723" s="91"/>
      <c r="X723" s="16"/>
      <c r="Y723" s="16"/>
      <c r="Z723" s="16"/>
    </row>
    <row r="724" spans="1:26">
      <c r="A724" s="72">
        <v>9</v>
      </c>
      <c r="B724" s="91" t="s">
        <v>174</v>
      </c>
      <c r="C724" s="69">
        <v>0</v>
      </c>
      <c r="D724" s="69">
        <v>27.20855907</v>
      </c>
      <c r="E724" s="69">
        <v>29.389664660000001</v>
      </c>
      <c r="F724" s="69">
        <v>34.006202440000003</v>
      </c>
      <c r="G724" s="69">
        <v>36.962560060000001</v>
      </c>
      <c r="H724" s="69">
        <v>41.554331130000001</v>
      </c>
      <c r="I724" s="69">
        <v>44.609182140000001</v>
      </c>
      <c r="J724" s="69">
        <v>46.974344430000002</v>
      </c>
      <c r="K724" s="69">
        <v>49.150131199999997</v>
      </c>
      <c r="L724" s="69">
        <v>50.874391600000003</v>
      </c>
      <c r="M724" s="69">
        <v>51.081169180000003</v>
      </c>
      <c r="N724" s="69">
        <v>50.748439660000003</v>
      </c>
      <c r="O724" s="69">
        <v>50.783955659999997</v>
      </c>
      <c r="P724" s="69">
        <v>51.345304249999998</v>
      </c>
      <c r="Q724" s="69">
        <v>51.697398819999997</v>
      </c>
      <c r="R724" s="69">
        <v>52.220766509999997</v>
      </c>
      <c r="S724" s="69">
        <v>52.901835249999998</v>
      </c>
      <c r="T724" s="69">
        <v>53.441544829999998</v>
      </c>
      <c r="U724" s="69">
        <v>53.877486490000003</v>
      </c>
      <c r="V724" s="69">
        <v>54.284194999999997</v>
      </c>
      <c r="W724" s="91"/>
      <c r="X724" s="16"/>
      <c r="Y724" s="16"/>
      <c r="Z724" s="16"/>
    </row>
    <row r="725" spans="1:26">
      <c r="A725" s="72">
        <v>10</v>
      </c>
      <c r="B725" s="91" t="s">
        <v>175</v>
      </c>
      <c r="C725" s="69">
        <v>0</v>
      </c>
      <c r="D725" s="69">
        <v>25.549887349999999</v>
      </c>
      <c r="E725" s="69">
        <v>26.913904330000001</v>
      </c>
      <c r="F725" s="69">
        <v>31.531190689999999</v>
      </c>
      <c r="G725" s="69">
        <v>34.075300400000003</v>
      </c>
      <c r="H725" s="69">
        <v>38.945378650000002</v>
      </c>
      <c r="I725" s="69">
        <v>42.281843559999999</v>
      </c>
      <c r="J725" s="69">
        <v>47.334681699999997</v>
      </c>
      <c r="K725" s="69">
        <v>49.812096500000003</v>
      </c>
      <c r="L725" s="69">
        <v>48.60629496</v>
      </c>
      <c r="M725" s="69">
        <v>48.134152200000003</v>
      </c>
      <c r="N725" s="69">
        <v>48.909915120000001</v>
      </c>
      <c r="O725" s="69">
        <v>48.973446320000001</v>
      </c>
      <c r="P725" s="69">
        <v>49.087355479999999</v>
      </c>
      <c r="Q725" s="69">
        <v>52.914716149999997</v>
      </c>
      <c r="R725" s="69">
        <v>53.826633270000002</v>
      </c>
      <c r="S725" s="69">
        <v>54.387484440000001</v>
      </c>
      <c r="T725" s="69">
        <v>54.604152810000002</v>
      </c>
      <c r="U725" s="69">
        <v>55.060389610000001</v>
      </c>
      <c r="V725" s="69">
        <v>55.467098110000002</v>
      </c>
      <c r="W725" s="91"/>
      <c r="X725" s="16"/>
      <c r="Y725" s="16"/>
      <c r="Z725" s="16"/>
    </row>
    <row r="726" spans="1:26">
      <c r="A726" s="72">
        <v>11</v>
      </c>
      <c r="B726" s="91" t="s">
        <v>158</v>
      </c>
      <c r="C726" s="69">
        <v>0</v>
      </c>
      <c r="D726" s="69">
        <v>29.793383670000001</v>
      </c>
      <c r="E726" s="69">
        <v>33.347228250000001</v>
      </c>
      <c r="F726" s="69">
        <v>37.96784512</v>
      </c>
      <c r="G726" s="69">
        <v>40.946384879999997</v>
      </c>
      <c r="H726" s="69">
        <v>45.614825629999999</v>
      </c>
      <c r="I726" s="69">
        <v>48.20388543</v>
      </c>
      <c r="J726" s="69">
        <v>47.820531150000001</v>
      </c>
      <c r="K726" s="69">
        <v>50.603404380000001</v>
      </c>
      <c r="L726" s="69">
        <v>51.705774339999998</v>
      </c>
      <c r="M726" s="69">
        <v>52.46469767</v>
      </c>
      <c r="N726" s="69">
        <v>52.614911190000001</v>
      </c>
      <c r="O726" s="69">
        <v>52.667995060000003</v>
      </c>
      <c r="P726" s="69">
        <v>52.94778299</v>
      </c>
      <c r="Q726" s="69">
        <v>52.91219255</v>
      </c>
      <c r="R726" s="69">
        <v>53.440145469999997</v>
      </c>
      <c r="S726" s="69">
        <v>53.991326720000004</v>
      </c>
      <c r="T726" s="69">
        <v>54.31764948</v>
      </c>
      <c r="U726" s="69">
        <v>54.761166060000001</v>
      </c>
      <c r="V726" s="69">
        <v>55.167874560000001</v>
      </c>
      <c r="W726" s="91"/>
      <c r="X726" s="16"/>
      <c r="Y726" s="16"/>
      <c r="Z726" s="16"/>
    </row>
    <row r="727" spans="1:26">
      <c r="A727" s="72">
        <v>12</v>
      </c>
      <c r="B727" s="91" t="s">
        <v>176</v>
      </c>
      <c r="C727" s="69">
        <v>0</v>
      </c>
      <c r="D727" s="69">
        <v>32.185818949999998</v>
      </c>
      <c r="E727" s="69">
        <v>35.932148730000002</v>
      </c>
      <c r="F727" s="69">
        <v>42.605800199999997</v>
      </c>
      <c r="G727" s="69">
        <v>45.575953589999997</v>
      </c>
      <c r="H727" s="69">
        <v>50.262183579999999</v>
      </c>
      <c r="I727" s="69">
        <v>52.646711310000001</v>
      </c>
      <c r="J727" s="69">
        <v>53.196277330000001</v>
      </c>
      <c r="K727" s="69">
        <v>55.658757170000001</v>
      </c>
      <c r="L727" s="69">
        <v>57.495868510000001</v>
      </c>
      <c r="M727" s="69">
        <v>58.445471869999999</v>
      </c>
      <c r="N727" s="69">
        <v>58.139847539999998</v>
      </c>
      <c r="O727" s="69">
        <v>58.197814469999997</v>
      </c>
      <c r="P727" s="69">
        <v>58.600461510000002</v>
      </c>
      <c r="Q727" s="69">
        <v>58.54280653</v>
      </c>
      <c r="R727" s="69">
        <v>59.048184290000002</v>
      </c>
      <c r="S727" s="69">
        <v>59.708254830000001</v>
      </c>
      <c r="T727" s="69">
        <v>60.189796649999998</v>
      </c>
      <c r="U727" s="69">
        <v>60.63073945</v>
      </c>
      <c r="V727" s="69">
        <v>61.037447960000002</v>
      </c>
      <c r="W727" s="91"/>
      <c r="X727" s="16"/>
      <c r="Y727" s="16"/>
      <c r="Z727" s="16"/>
    </row>
    <row r="728" spans="1:26">
      <c r="A728" s="72">
        <v>13</v>
      </c>
      <c r="B728" s="91" t="s">
        <v>177</v>
      </c>
      <c r="C728" s="69">
        <v>0</v>
      </c>
      <c r="D728" s="69">
        <v>32.378918540000001</v>
      </c>
      <c r="E728" s="69">
        <v>34.134156480000001</v>
      </c>
      <c r="F728" s="69">
        <v>38.08285103</v>
      </c>
      <c r="G728" s="69">
        <v>41.075394920000001</v>
      </c>
      <c r="H728" s="69">
        <v>45.838598859999998</v>
      </c>
      <c r="I728" s="69">
        <v>49.014632380000002</v>
      </c>
      <c r="J728" s="69">
        <v>50.626381760000001</v>
      </c>
      <c r="K728" s="69">
        <v>52.92698274</v>
      </c>
      <c r="L728" s="69">
        <v>52.972749229999998</v>
      </c>
      <c r="M728" s="69">
        <v>53.70926515</v>
      </c>
      <c r="N728" s="69">
        <v>53.086328860000002</v>
      </c>
      <c r="O728" s="69">
        <v>53.132482449999998</v>
      </c>
      <c r="P728" s="69">
        <v>53.218931099999999</v>
      </c>
      <c r="Q728" s="69">
        <v>54.945849299999999</v>
      </c>
      <c r="R728" s="69">
        <v>55.532480219999997</v>
      </c>
      <c r="S728" s="69">
        <v>56.117632030000003</v>
      </c>
      <c r="T728" s="69">
        <v>56.504453679999997</v>
      </c>
      <c r="U728" s="69">
        <v>56.952340700000001</v>
      </c>
      <c r="V728" s="69">
        <v>57.359049210000002</v>
      </c>
      <c r="W728" s="91"/>
      <c r="X728" s="16"/>
      <c r="Y728" s="16"/>
      <c r="Z728" s="16"/>
    </row>
    <row r="729" spans="1:26">
      <c r="A729" s="72">
        <v>14</v>
      </c>
      <c r="B729" s="91" t="s">
        <v>178</v>
      </c>
      <c r="C729" s="69">
        <v>0</v>
      </c>
      <c r="D729" s="69">
        <v>32.644909839999997</v>
      </c>
      <c r="E729" s="69">
        <v>33.626204710000003</v>
      </c>
      <c r="F729" s="69">
        <v>38.046491699999997</v>
      </c>
      <c r="G729" s="69">
        <v>40.823693220000003</v>
      </c>
      <c r="H729" s="69">
        <v>45.173213779999998</v>
      </c>
      <c r="I729" s="69">
        <v>47.650727750000001</v>
      </c>
      <c r="J729" s="69">
        <v>48.288143439999999</v>
      </c>
      <c r="K729" s="69">
        <v>50.337606049999998</v>
      </c>
      <c r="L729" s="69">
        <v>49.036677490000002</v>
      </c>
      <c r="M729" s="69">
        <v>49.238269350000003</v>
      </c>
      <c r="N729" s="69">
        <v>49.421541009999999</v>
      </c>
      <c r="O729" s="69">
        <v>49.477878769999997</v>
      </c>
      <c r="P729" s="69">
        <v>49.572987359999999</v>
      </c>
      <c r="Q729" s="69">
        <v>51.697512979999999</v>
      </c>
      <c r="R729" s="69">
        <v>52.273115480000001</v>
      </c>
      <c r="S729" s="69">
        <v>52.835370849999997</v>
      </c>
      <c r="T729" s="69">
        <v>53.304202119999999</v>
      </c>
      <c r="U729" s="69">
        <v>53.756752570000003</v>
      </c>
      <c r="V729" s="69">
        <v>54.163461069999997</v>
      </c>
      <c r="W729" s="91"/>
      <c r="X729" s="16"/>
      <c r="Y729" s="16"/>
      <c r="Z729" s="16"/>
    </row>
    <row r="730" spans="1:26">
      <c r="A730" s="94"/>
      <c r="B730" s="91"/>
      <c r="C730" s="91"/>
      <c r="D730" s="91"/>
      <c r="E730" s="91"/>
      <c r="F730" s="91"/>
      <c r="G730" s="91"/>
      <c r="H730" s="91"/>
      <c r="I730" s="91"/>
      <c r="J730" s="91"/>
      <c r="K730" s="91"/>
      <c r="L730" s="91"/>
      <c r="M730" s="91"/>
      <c r="N730" s="91"/>
      <c r="O730" s="91"/>
      <c r="P730" s="91"/>
      <c r="Q730" s="91"/>
      <c r="R730" s="91"/>
      <c r="S730" s="91"/>
      <c r="T730" s="91"/>
      <c r="U730" s="91"/>
      <c r="V730" s="91"/>
      <c r="W730" s="91"/>
      <c r="X730" s="16"/>
      <c r="Y730" s="16"/>
      <c r="Z730" s="16"/>
    </row>
    <row r="731" spans="1:26">
      <c r="A731" s="94" t="s">
        <v>164</v>
      </c>
      <c r="B731" s="91"/>
      <c r="C731" s="91"/>
      <c r="D731" s="91"/>
      <c r="E731" s="91"/>
      <c r="F731" s="91"/>
      <c r="G731" s="91"/>
      <c r="H731" s="91"/>
      <c r="I731" s="91"/>
      <c r="J731" s="91"/>
      <c r="K731" s="91"/>
      <c r="L731" s="91"/>
      <c r="M731" s="91"/>
      <c r="N731" s="91"/>
      <c r="O731" s="91"/>
      <c r="P731" s="91"/>
      <c r="Q731" s="91"/>
      <c r="R731" s="91"/>
      <c r="S731" s="91"/>
      <c r="T731" s="91"/>
      <c r="U731" s="91"/>
      <c r="V731" s="91"/>
      <c r="W731" s="91"/>
      <c r="X731" s="16"/>
      <c r="Y731" s="16"/>
      <c r="Z731" s="16"/>
    </row>
    <row r="732" spans="1:26">
      <c r="A732" s="91" t="s">
        <v>179</v>
      </c>
      <c r="B732" s="91"/>
      <c r="C732" s="91"/>
      <c r="D732" s="91"/>
      <c r="E732" s="91"/>
      <c r="F732" s="91"/>
      <c r="G732" s="91"/>
      <c r="H732" s="91"/>
      <c r="I732" s="91"/>
      <c r="J732" s="91"/>
      <c r="K732" s="91"/>
      <c r="L732" s="91"/>
      <c r="M732" s="91"/>
      <c r="N732" s="91"/>
      <c r="O732" s="91"/>
      <c r="P732" s="91"/>
      <c r="Q732" s="91"/>
      <c r="R732" s="91"/>
      <c r="S732" s="91"/>
      <c r="T732" s="91"/>
      <c r="U732" s="91"/>
      <c r="V732" s="91"/>
      <c r="W732" s="91"/>
      <c r="X732" s="16"/>
      <c r="Y732" s="16"/>
      <c r="Z732" s="16"/>
    </row>
    <row r="733" spans="1:26">
      <c r="A733" s="94" t="s">
        <v>140</v>
      </c>
      <c r="B733" s="94" t="s">
        <v>166</v>
      </c>
      <c r="C733" s="95">
        <v>2011</v>
      </c>
      <c r="D733" s="95">
        <v>2012</v>
      </c>
      <c r="E733" s="95">
        <v>2013</v>
      </c>
      <c r="F733" s="95">
        <v>2014</v>
      </c>
      <c r="G733" s="95">
        <v>2015</v>
      </c>
      <c r="H733" s="95">
        <v>2016</v>
      </c>
      <c r="I733" s="95">
        <v>2017</v>
      </c>
      <c r="J733" s="95">
        <v>2018</v>
      </c>
      <c r="K733" s="95">
        <v>2019</v>
      </c>
      <c r="L733" s="95">
        <v>2020</v>
      </c>
      <c r="M733" s="95">
        <v>2021</v>
      </c>
      <c r="N733" s="95">
        <v>2022</v>
      </c>
      <c r="O733" s="95">
        <v>2023</v>
      </c>
      <c r="P733" s="95">
        <v>2024</v>
      </c>
      <c r="Q733" s="95">
        <v>2025</v>
      </c>
      <c r="R733" s="95">
        <v>2026</v>
      </c>
      <c r="S733" s="95">
        <v>2027</v>
      </c>
      <c r="T733" s="95">
        <v>2028</v>
      </c>
      <c r="U733" s="95">
        <v>2029</v>
      </c>
      <c r="V733" s="95">
        <v>2030</v>
      </c>
      <c r="W733" s="72"/>
      <c r="X733" s="16"/>
      <c r="Y733" s="16"/>
      <c r="Z733" s="16"/>
    </row>
    <row r="734" spans="1:26">
      <c r="A734" s="72">
        <v>1</v>
      </c>
      <c r="B734" s="91" t="s">
        <v>167</v>
      </c>
      <c r="C734" s="69">
        <v>0</v>
      </c>
      <c r="D734" s="69">
        <v>0</v>
      </c>
      <c r="E734" s="69">
        <v>0</v>
      </c>
      <c r="F734" s="69">
        <v>0</v>
      </c>
      <c r="G734" s="69">
        <v>0</v>
      </c>
      <c r="H734" s="69">
        <v>18.467034900000002</v>
      </c>
      <c r="I734" s="69">
        <v>16.796728030000001</v>
      </c>
      <c r="J734" s="69">
        <v>19.45804948</v>
      </c>
      <c r="K734" s="69">
        <v>17.830271289999999</v>
      </c>
      <c r="L734" s="69">
        <v>22.2492661</v>
      </c>
      <c r="M734" s="69">
        <v>26.729562860000001</v>
      </c>
      <c r="N734" s="69">
        <v>25.192442400000001</v>
      </c>
      <c r="O734" s="69">
        <v>25.392157789999999</v>
      </c>
      <c r="P734" s="69">
        <v>24.558923350000001</v>
      </c>
      <c r="Q734" s="69">
        <v>25.063015910000001</v>
      </c>
      <c r="R734" s="69">
        <v>26.122916350000001</v>
      </c>
      <c r="S734" s="69">
        <v>27.439319940000001</v>
      </c>
      <c r="T734" s="69">
        <v>28.424050900000001</v>
      </c>
      <c r="U734" s="69">
        <v>28.53163447</v>
      </c>
      <c r="V734" s="69">
        <v>29.120721920000001</v>
      </c>
      <c r="W734" s="91"/>
      <c r="X734" s="16"/>
      <c r="Y734" s="16"/>
      <c r="Z734" s="16"/>
    </row>
    <row r="735" spans="1:26">
      <c r="A735" s="72">
        <v>2</v>
      </c>
      <c r="B735" s="91" t="s">
        <v>168</v>
      </c>
      <c r="C735" s="69">
        <v>0</v>
      </c>
      <c r="D735" s="69">
        <v>0</v>
      </c>
      <c r="E735" s="69">
        <v>0</v>
      </c>
      <c r="F735" s="69">
        <v>0</v>
      </c>
      <c r="G735" s="69">
        <v>0</v>
      </c>
      <c r="H735" s="69">
        <v>23.017912150000001</v>
      </c>
      <c r="I735" s="69">
        <v>21.330723339999999</v>
      </c>
      <c r="J735" s="69">
        <v>24.280340710000001</v>
      </c>
      <c r="K735" s="69">
        <v>22.601414269999999</v>
      </c>
      <c r="L735" s="69">
        <v>27.49392259</v>
      </c>
      <c r="M735" s="69">
        <v>31.977096469999999</v>
      </c>
      <c r="N735" s="69">
        <v>30.675306500000001</v>
      </c>
      <c r="O735" s="69">
        <v>30.28751729</v>
      </c>
      <c r="P735" s="69">
        <v>30.070976819999998</v>
      </c>
      <c r="Q735" s="69">
        <v>30.32414575</v>
      </c>
      <c r="R735" s="69">
        <v>31.167493100000002</v>
      </c>
      <c r="S735" s="69">
        <v>32.686123010000003</v>
      </c>
      <c r="T735" s="69">
        <v>33.689464389999998</v>
      </c>
      <c r="U735" s="69">
        <v>33.887574229999998</v>
      </c>
      <c r="V735" s="69">
        <v>34.474137200000001</v>
      </c>
      <c r="W735" s="91"/>
      <c r="X735" s="16"/>
      <c r="Y735" s="16"/>
      <c r="Z735" s="16"/>
    </row>
    <row r="736" spans="1:26">
      <c r="A736" s="72">
        <v>3</v>
      </c>
      <c r="B736" s="91" t="s">
        <v>169</v>
      </c>
      <c r="C736" s="69">
        <v>0</v>
      </c>
      <c r="D736" s="69">
        <v>0</v>
      </c>
      <c r="E736" s="69">
        <v>0</v>
      </c>
      <c r="F736" s="69">
        <v>0</v>
      </c>
      <c r="G736" s="69">
        <v>0</v>
      </c>
      <c r="H736" s="69">
        <v>34.459362990000002</v>
      </c>
      <c r="I736" s="69">
        <v>32.319614270000002</v>
      </c>
      <c r="J736" s="69">
        <v>35.154423199999997</v>
      </c>
      <c r="K736" s="69">
        <v>34.453328759999998</v>
      </c>
      <c r="L736" s="69">
        <v>39.098539019999997</v>
      </c>
      <c r="M736" s="69">
        <v>43.384230629999998</v>
      </c>
      <c r="N736" s="69">
        <v>46.057153649999997</v>
      </c>
      <c r="O736" s="69">
        <v>45.806675540000001</v>
      </c>
      <c r="P736" s="69">
        <v>45.323886250000001</v>
      </c>
      <c r="Q736" s="69">
        <v>45.473592969999999</v>
      </c>
      <c r="R736" s="69">
        <v>46.249797860000001</v>
      </c>
      <c r="S736" s="69">
        <v>47.086343309999997</v>
      </c>
      <c r="T736" s="69">
        <v>47.798038660000003</v>
      </c>
      <c r="U736" s="69">
        <v>48.013518050000002</v>
      </c>
      <c r="V736" s="69">
        <v>48.633285639999997</v>
      </c>
      <c r="W736" s="91"/>
      <c r="X736" s="16"/>
      <c r="Y736" s="16"/>
      <c r="Z736" s="16"/>
    </row>
    <row r="737" spans="1:26">
      <c r="A737" s="72">
        <v>4</v>
      </c>
      <c r="B737" s="91" t="s">
        <v>170</v>
      </c>
      <c r="C737" s="69">
        <v>0</v>
      </c>
      <c r="D737" s="69">
        <v>0</v>
      </c>
      <c r="E737" s="69">
        <v>0</v>
      </c>
      <c r="F737" s="69">
        <v>0</v>
      </c>
      <c r="G737" s="69">
        <v>0</v>
      </c>
      <c r="H737" s="69">
        <v>40.663880919999997</v>
      </c>
      <c r="I737" s="69">
        <v>38.435678809999999</v>
      </c>
      <c r="J737" s="69">
        <v>41.042273010000002</v>
      </c>
      <c r="K737" s="69">
        <v>40.109070039999999</v>
      </c>
      <c r="L737" s="69">
        <v>44.153489880000002</v>
      </c>
      <c r="M737" s="69">
        <v>48.10185396</v>
      </c>
      <c r="N737" s="69">
        <v>50.445530159999997</v>
      </c>
      <c r="O737" s="69">
        <v>50.193407389999997</v>
      </c>
      <c r="P737" s="69">
        <v>50.019887920000002</v>
      </c>
      <c r="Q737" s="69">
        <v>50.43904654</v>
      </c>
      <c r="R737" s="69">
        <v>51.701409769999998</v>
      </c>
      <c r="S737" s="69">
        <v>52.954294009999998</v>
      </c>
      <c r="T737" s="69">
        <v>53.577685029999998</v>
      </c>
      <c r="U737" s="69">
        <v>53.758085809999997</v>
      </c>
      <c r="V737" s="69">
        <v>54.303913549999997</v>
      </c>
      <c r="W737" s="91"/>
      <c r="X737" s="16"/>
      <c r="Y737" s="16"/>
      <c r="Z737" s="16"/>
    </row>
    <row r="738" spans="1:26">
      <c r="A738" s="72">
        <v>5</v>
      </c>
      <c r="B738" s="91" t="s">
        <v>171</v>
      </c>
      <c r="C738" s="69">
        <v>0</v>
      </c>
      <c r="D738" s="69">
        <v>0</v>
      </c>
      <c r="E738" s="69">
        <v>0</v>
      </c>
      <c r="F738" s="69">
        <v>0</v>
      </c>
      <c r="G738" s="69">
        <v>0</v>
      </c>
      <c r="H738" s="69">
        <v>41.079465480000003</v>
      </c>
      <c r="I738" s="69">
        <v>38.79789048</v>
      </c>
      <c r="J738" s="69">
        <v>41.662290820000003</v>
      </c>
      <c r="K738" s="69">
        <v>40.875360409999999</v>
      </c>
      <c r="L738" s="69">
        <v>45.421584189999997</v>
      </c>
      <c r="M738" s="69">
        <v>49.286962279999997</v>
      </c>
      <c r="N738" s="69">
        <v>52.201545320000001</v>
      </c>
      <c r="O738" s="69">
        <v>51.043455450000003</v>
      </c>
      <c r="P738" s="69">
        <v>51.598789109999998</v>
      </c>
      <c r="Q738" s="69">
        <v>51.954221169999997</v>
      </c>
      <c r="R738" s="69">
        <v>52.572738000000001</v>
      </c>
      <c r="S738" s="69">
        <v>53.34596809</v>
      </c>
      <c r="T738" s="69">
        <v>53.953943260000003</v>
      </c>
      <c r="U738" s="69">
        <v>54.172501509999996</v>
      </c>
      <c r="V738" s="69">
        <v>54.760467509999998</v>
      </c>
      <c r="W738" s="91"/>
      <c r="X738" s="16"/>
      <c r="Y738" s="16"/>
      <c r="Z738" s="16"/>
    </row>
    <row r="739" spans="1:26">
      <c r="A739" s="72">
        <v>6</v>
      </c>
      <c r="B739" s="91" t="s">
        <v>172</v>
      </c>
      <c r="C739" s="69">
        <v>0</v>
      </c>
      <c r="D739" s="69">
        <v>0</v>
      </c>
      <c r="E739" s="69">
        <v>0</v>
      </c>
      <c r="F739" s="69">
        <v>0</v>
      </c>
      <c r="G739" s="69">
        <v>0</v>
      </c>
      <c r="H739" s="69">
        <v>43.897823959999997</v>
      </c>
      <c r="I739" s="69">
        <v>41.521114920000002</v>
      </c>
      <c r="J739" s="69">
        <v>44.124796680000003</v>
      </c>
      <c r="K739" s="69">
        <v>43.144022980000003</v>
      </c>
      <c r="L739" s="69">
        <v>46.811469180000003</v>
      </c>
      <c r="M739" s="69">
        <v>50.695146559999998</v>
      </c>
      <c r="N739" s="69">
        <v>53.121922959999999</v>
      </c>
      <c r="O739" s="69">
        <v>52.479146810000003</v>
      </c>
      <c r="P739" s="69">
        <v>52.913447949999998</v>
      </c>
      <c r="Q739" s="69">
        <v>53.511336960000001</v>
      </c>
      <c r="R739" s="69">
        <v>54.532891710000001</v>
      </c>
      <c r="S739" s="69">
        <v>55.827115999999997</v>
      </c>
      <c r="T739" s="69">
        <v>56.358559440000001</v>
      </c>
      <c r="U739" s="69">
        <v>56.49177933</v>
      </c>
      <c r="V739" s="69">
        <v>56.992640559999998</v>
      </c>
      <c r="W739" s="91"/>
      <c r="X739" s="16"/>
      <c r="Y739" s="16"/>
      <c r="Z739" s="16"/>
    </row>
    <row r="740" spans="1:26">
      <c r="A740" s="72">
        <v>7</v>
      </c>
      <c r="B740" s="91" t="s">
        <v>173</v>
      </c>
      <c r="C740" s="69">
        <v>0</v>
      </c>
      <c r="D740" s="69">
        <v>0</v>
      </c>
      <c r="E740" s="69">
        <v>0</v>
      </c>
      <c r="F740" s="69">
        <v>0</v>
      </c>
      <c r="G740" s="69">
        <v>0</v>
      </c>
      <c r="H740" s="69">
        <v>44.512427340000002</v>
      </c>
      <c r="I740" s="69">
        <v>42.030650479999998</v>
      </c>
      <c r="J740" s="69">
        <v>45.023233689999998</v>
      </c>
      <c r="K740" s="69">
        <v>44.370710250000002</v>
      </c>
      <c r="L740" s="69">
        <v>47.940201129999998</v>
      </c>
      <c r="M740" s="69">
        <v>51.695373009999997</v>
      </c>
      <c r="N740" s="69">
        <v>54.31912329</v>
      </c>
      <c r="O740" s="69">
        <v>52.87892454</v>
      </c>
      <c r="P740" s="69">
        <v>53.775336289999998</v>
      </c>
      <c r="Q740" s="69">
        <v>54.110947840000001</v>
      </c>
      <c r="R740" s="69">
        <v>54.552664159999999</v>
      </c>
      <c r="S740" s="69">
        <v>55.38826057</v>
      </c>
      <c r="T740" s="69">
        <v>55.990427750000002</v>
      </c>
      <c r="U740" s="69">
        <v>56.138797269999998</v>
      </c>
      <c r="V740" s="69">
        <v>56.738503489999999</v>
      </c>
      <c r="W740" s="91"/>
      <c r="X740" s="16"/>
      <c r="Y740" s="16"/>
      <c r="Z740" s="16"/>
    </row>
    <row r="741" spans="1:26">
      <c r="A741" s="72">
        <v>8</v>
      </c>
      <c r="B741" s="91" t="s">
        <v>155</v>
      </c>
      <c r="C741" s="69">
        <v>0</v>
      </c>
      <c r="D741" s="69">
        <v>0</v>
      </c>
      <c r="E741" s="69">
        <v>0</v>
      </c>
      <c r="F741" s="69">
        <v>0</v>
      </c>
      <c r="G741" s="69">
        <v>0</v>
      </c>
      <c r="H741" s="69">
        <v>46.108253269999999</v>
      </c>
      <c r="I741" s="69">
        <v>43.840709199999999</v>
      </c>
      <c r="J741" s="69">
        <v>46.729696339999997</v>
      </c>
      <c r="K741" s="69">
        <v>45.6415395</v>
      </c>
      <c r="L741" s="69">
        <v>49.26282217</v>
      </c>
      <c r="M741" s="69">
        <v>52.811098430000001</v>
      </c>
      <c r="N741" s="69">
        <v>55.978218839999997</v>
      </c>
      <c r="O741" s="69">
        <v>54.612310010000002</v>
      </c>
      <c r="P741" s="69">
        <v>55.324819779999999</v>
      </c>
      <c r="Q741" s="69">
        <v>55.94401397</v>
      </c>
      <c r="R741" s="69">
        <v>56.87502061</v>
      </c>
      <c r="S741" s="69">
        <v>57.996516470000003</v>
      </c>
      <c r="T741" s="69">
        <v>58.618462110000003</v>
      </c>
      <c r="U741" s="69">
        <v>58.632754929999997</v>
      </c>
      <c r="V741" s="69">
        <v>59.010750559999998</v>
      </c>
      <c r="W741" s="91"/>
      <c r="X741" s="16"/>
      <c r="Y741" s="16"/>
      <c r="Z741" s="16"/>
    </row>
    <row r="742" spans="1:26">
      <c r="A742" s="72">
        <v>9</v>
      </c>
      <c r="B742" s="91" t="s">
        <v>174</v>
      </c>
      <c r="C742" s="69">
        <v>0</v>
      </c>
      <c r="D742" s="69">
        <v>0</v>
      </c>
      <c r="E742" s="69">
        <v>0</v>
      </c>
      <c r="F742" s="69">
        <v>0</v>
      </c>
      <c r="G742" s="69">
        <v>0</v>
      </c>
      <c r="H742" s="69">
        <v>46.028000220000003</v>
      </c>
      <c r="I742" s="69">
        <v>43.239660790000002</v>
      </c>
      <c r="J742" s="69">
        <v>46.306384389999998</v>
      </c>
      <c r="K742" s="69">
        <v>46.028596370000002</v>
      </c>
      <c r="L742" s="69">
        <v>48.743213539999999</v>
      </c>
      <c r="M742" s="69">
        <v>51.883281949999997</v>
      </c>
      <c r="N742" s="69">
        <v>53.810737520000004</v>
      </c>
      <c r="O742" s="69">
        <v>51.360989910000001</v>
      </c>
      <c r="P742" s="69">
        <v>52.034810200000003</v>
      </c>
      <c r="Q742" s="69">
        <v>52.305293829999997</v>
      </c>
      <c r="R742" s="69">
        <v>52.246872070000002</v>
      </c>
      <c r="S742" s="69">
        <v>52.326930179999998</v>
      </c>
      <c r="T742" s="69">
        <v>52.833692450000001</v>
      </c>
      <c r="U742" s="69">
        <v>53.628263349999997</v>
      </c>
      <c r="V742" s="69">
        <v>53.935066759999998</v>
      </c>
      <c r="W742" s="91"/>
      <c r="X742" s="16"/>
      <c r="Y742" s="16"/>
      <c r="Z742" s="16"/>
    </row>
    <row r="743" spans="1:26">
      <c r="A743" s="72">
        <v>10</v>
      </c>
      <c r="B743" s="91" t="s">
        <v>175</v>
      </c>
      <c r="C743" s="69">
        <v>0</v>
      </c>
      <c r="D743" s="69">
        <v>0</v>
      </c>
      <c r="E743" s="69">
        <v>0</v>
      </c>
      <c r="F743" s="69">
        <v>0</v>
      </c>
      <c r="G743" s="69">
        <v>0</v>
      </c>
      <c r="H743" s="69">
        <v>43.494500469999998</v>
      </c>
      <c r="I743" s="69">
        <v>41.797396900000003</v>
      </c>
      <c r="J743" s="69">
        <v>44.796176119999998</v>
      </c>
      <c r="K743" s="69">
        <v>42.670825899999997</v>
      </c>
      <c r="L743" s="69">
        <v>47.0302097</v>
      </c>
      <c r="M743" s="69">
        <v>50.245297069999999</v>
      </c>
      <c r="N743" s="69">
        <v>54.683939979999998</v>
      </c>
      <c r="O743" s="69">
        <v>51.524975789999999</v>
      </c>
      <c r="P743" s="69">
        <v>51.813656909999999</v>
      </c>
      <c r="Q743" s="69">
        <v>53.235366929999998</v>
      </c>
      <c r="R743" s="69">
        <v>55.44827385</v>
      </c>
      <c r="S743" s="69">
        <v>55.940242210000001</v>
      </c>
      <c r="T743" s="69">
        <v>56.662812500000001</v>
      </c>
      <c r="U743" s="69">
        <v>55.941582599999997</v>
      </c>
      <c r="V743" s="69">
        <v>55.730323650000003</v>
      </c>
      <c r="W743" s="91"/>
      <c r="X743" s="16"/>
      <c r="Y743" s="16"/>
      <c r="Z743" s="16"/>
    </row>
    <row r="744" spans="1:26">
      <c r="A744" s="72">
        <v>11</v>
      </c>
      <c r="B744" s="91" t="s">
        <v>158</v>
      </c>
      <c r="C744" s="69">
        <v>0</v>
      </c>
      <c r="D744" s="69">
        <v>0</v>
      </c>
      <c r="E744" s="69">
        <v>0</v>
      </c>
      <c r="F744" s="69">
        <v>0</v>
      </c>
      <c r="G744" s="69">
        <v>0</v>
      </c>
      <c r="H744" s="69">
        <v>50.143805899999997</v>
      </c>
      <c r="I744" s="69">
        <v>47.189577700000001</v>
      </c>
      <c r="J744" s="69">
        <v>49.742528350000001</v>
      </c>
      <c r="K744" s="69">
        <v>49.72422735</v>
      </c>
      <c r="L744" s="69">
        <v>52.17845251</v>
      </c>
      <c r="M744" s="69">
        <v>55.714609019999997</v>
      </c>
      <c r="N744" s="69">
        <v>56.427178730000001</v>
      </c>
      <c r="O744" s="69">
        <v>53.156925190000003</v>
      </c>
      <c r="P744" s="69">
        <v>53.96648124</v>
      </c>
      <c r="Q744" s="69">
        <v>54.266659799999999</v>
      </c>
      <c r="R744" s="69">
        <v>53.52482973</v>
      </c>
      <c r="S744" s="69">
        <v>53.251696520000003</v>
      </c>
      <c r="T744" s="69">
        <v>53.924944109999998</v>
      </c>
      <c r="U744" s="69">
        <v>54.795553580000004</v>
      </c>
      <c r="V744" s="69">
        <v>55.142819629999998</v>
      </c>
      <c r="W744" s="91"/>
      <c r="X744" s="16"/>
      <c r="Y744" s="16"/>
      <c r="Z744" s="16"/>
    </row>
    <row r="745" spans="1:26">
      <c r="A745" s="72">
        <v>12</v>
      </c>
      <c r="B745" s="91" t="s">
        <v>176</v>
      </c>
      <c r="C745" s="69">
        <v>0</v>
      </c>
      <c r="D745" s="69">
        <v>0</v>
      </c>
      <c r="E745" s="69">
        <v>0</v>
      </c>
      <c r="F745" s="69">
        <v>0</v>
      </c>
      <c r="G745" s="69">
        <v>0</v>
      </c>
      <c r="H745" s="69">
        <v>54.728596209999999</v>
      </c>
      <c r="I745" s="69">
        <v>51.297257139999999</v>
      </c>
      <c r="J745" s="69">
        <v>54.297623809999997</v>
      </c>
      <c r="K745" s="69">
        <v>54.555951870000001</v>
      </c>
      <c r="L745" s="69">
        <v>57.649619280000003</v>
      </c>
      <c r="M745" s="69">
        <v>61.103407230000002</v>
      </c>
      <c r="N745" s="69">
        <v>62.131833350000001</v>
      </c>
      <c r="O745" s="69">
        <v>58.70314887</v>
      </c>
      <c r="P745" s="69">
        <v>59.476197579999997</v>
      </c>
      <c r="Q745" s="69">
        <v>60.438562779999998</v>
      </c>
      <c r="R745" s="69">
        <v>58.996748570000001</v>
      </c>
      <c r="S745" s="69">
        <v>58.843051869999996</v>
      </c>
      <c r="T745" s="69">
        <v>58.127415059999997</v>
      </c>
      <c r="U745" s="69">
        <v>60.302654189999998</v>
      </c>
      <c r="V745" s="69">
        <v>60.756669270000003</v>
      </c>
      <c r="W745" s="91"/>
      <c r="X745" s="16"/>
      <c r="Y745" s="16"/>
      <c r="Z745" s="16"/>
    </row>
    <row r="746" spans="1:26">
      <c r="A746" s="72">
        <v>13</v>
      </c>
      <c r="B746" s="91" t="s">
        <v>177</v>
      </c>
      <c r="C746" s="69">
        <v>0</v>
      </c>
      <c r="D746" s="69">
        <v>0</v>
      </c>
      <c r="E746" s="69">
        <v>0</v>
      </c>
      <c r="F746" s="69">
        <v>0</v>
      </c>
      <c r="G746" s="69">
        <v>0</v>
      </c>
      <c r="H746" s="69">
        <v>50.348827159999999</v>
      </c>
      <c r="I746" s="69">
        <v>47.946348389999997</v>
      </c>
      <c r="J746" s="69">
        <v>50.708178840000002</v>
      </c>
      <c r="K746" s="69">
        <v>49.864395850000001</v>
      </c>
      <c r="L746" s="69">
        <v>51.927883889999997</v>
      </c>
      <c r="M746" s="69">
        <v>55.184917280000001</v>
      </c>
      <c r="N746" s="69">
        <v>55.99427292</v>
      </c>
      <c r="O746" s="69">
        <v>53.33859992</v>
      </c>
      <c r="P746" s="69">
        <v>54.036721329999999</v>
      </c>
      <c r="Q746" s="69">
        <v>54.896108949999999</v>
      </c>
      <c r="R746" s="69">
        <v>56.057506600000004</v>
      </c>
      <c r="S746" s="69">
        <v>55.70217323</v>
      </c>
      <c r="T746" s="69">
        <v>56.499745750000002</v>
      </c>
      <c r="U746" s="69">
        <v>56.959699639999997</v>
      </c>
      <c r="V746" s="69">
        <v>57.224990419999997</v>
      </c>
      <c r="W746" s="91"/>
      <c r="X746" s="16"/>
      <c r="Y746" s="16"/>
      <c r="Z746" s="16"/>
    </row>
    <row r="747" spans="1:26">
      <c r="A747" s="72">
        <v>14</v>
      </c>
      <c r="B747" s="91" t="s">
        <v>178</v>
      </c>
      <c r="C747" s="69">
        <v>0</v>
      </c>
      <c r="D747" s="69">
        <v>0</v>
      </c>
      <c r="E747" s="69">
        <v>0</v>
      </c>
      <c r="F747" s="69">
        <v>0</v>
      </c>
      <c r="G747" s="69">
        <v>0</v>
      </c>
      <c r="H747" s="69">
        <v>50.177949509999998</v>
      </c>
      <c r="I747" s="69">
        <v>49.00766703</v>
      </c>
      <c r="J747" s="69">
        <v>51.862531959999998</v>
      </c>
      <c r="K747" s="69">
        <v>48.92445807</v>
      </c>
      <c r="L747" s="69">
        <v>48.558978379999999</v>
      </c>
      <c r="M747" s="69">
        <v>50.932015309999997</v>
      </c>
      <c r="N747" s="69">
        <v>51.083348559999997</v>
      </c>
      <c r="O747" s="69">
        <v>48.890143170000002</v>
      </c>
      <c r="P747" s="69">
        <v>49.523345569999996</v>
      </c>
      <c r="Q747" s="69">
        <v>50.829506989999999</v>
      </c>
      <c r="R747" s="69">
        <v>52.88808573</v>
      </c>
      <c r="S747" s="69">
        <v>54.079916099999998</v>
      </c>
      <c r="T747" s="69">
        <v>54.788954590000003</v>
      </c>
      <c r="U747" s="69">
        <v>53.882196360000002</v>
      </c>
      <c r="V747" s="69">
        <v>53.974202839999997</v>
      </c>
      <c r="W747" s="91"/>
      <c r="X747" s="16"/>
      <c r="Y747" s="16"/>
      <c r="Z747" s="16"/>
    </row>
    <row r="748" spans="1:26">
      <c r="A748" s="94"/>
      <c r="B748" s="91"/>
      <c r="C748" s="91"/>
      <c r="D748" s="91"/>
      <c r="E748" s="91"/>
      <c r="F748" s="91"/>
      <c r="G748" s="91"/>
      <c r="H748" s="91"/>
      <c r="I748" s="91"/>
      <c r="J748" s="91"/>
      <c r="K748" s="91"/>
      <c r="L748" s="91"/>
      <c r="M748" s="91"/>
      <c r="N748" s="91"/>
      <c r="O748" s="91"/>
      <c r="P748" s="91"/>
      <c r="Q748" s="91"/>
      <c r="R748" s="91"/>
      <c r="S748" s="91"/>
      <c r="T748" s="91"/>
      <c r="U748" s="91"/>
      <c r="V748" s="91"/>
      <c r="W748" s="91"/>
      <c r="X748" s="16"/>
      <c r="Y748" s="16"/>
      <c r="Z748" s="16"/>
    </row>
    <row r="749" spans="1:26">
      <c r="A749" s="94"/>
      <c r="B749" s="91"/>
      <c r="C749" s="91"/>
      <c r="D749" s="91"/>
      <c r="E749" s="91"/>
      <c r="F749" s="91"/>
      <c r="G749" s="91"/>
      <c r="H749" s="91"/>
      <c r="I749" s="91"/>
      <c r="J749" s="91"/>
      <c r="K749" s="91"/>
      <c r="L749" s="91"/>
      <c r="M749" s="91"/>
      <c r="N749" s="91"/>
      <c r="O749" s="91"/>
      <c r="P749" s="91"/>
      <c r="Q749" s="91"/>
      <c r="R749" s="91"/>
      <c r="S749" s="91"/>
      <c r="T749" s="91"/>
      <c r="U749" s="91"/>
      <c r="V749" s="91"/>
      <c r="W749" s="91"/>
      <c r="X749" s="16"/>
      <c r="Y749" s="16"/>
      <c r="Z749" s="16"/>
    </row>
    <row r="750" spans="1:26">
      <c r="A750" s="94" t="s">
        <v>180</v>
      </c>
      <c r="B750" s="91"/>
      <c r="C750" s="91"/>
      <c r="D750" s="91"/>
      <c r="E750" s="91"/>
      <c r="F750" s="91"/>
      <c r="G750" s="91"/>
      <c r="H750" s="91"/>
      <c r="I750" s="91"/>
      <c r="J750" s="91"/>
      <c r="K750" s="91"/>
      <c r="L750" s="91"/>
      <c r="M750" s="91"/>
      <c r="N750" s="91"/>
      <c r="O750" s="91"/>
      <c r="P750" s="91"/>
      <c r="Q750" s="91"/>
      <c r="R750" s="91"/>
      <c r="S750" s="91"/>
      <c r="T750" s="91"/>
      <c r="U750" s="91"/>
      <c r="V750" s="91"/>
      <c r="W750" s="91"/>
      <c r="X750" s="16"/>
      <c r="Y750" s="16"/>
      <c r="Z750" s="16"/>
    </row>
    <row r="751" spans="1:26">
      <c r="A751" s="94" t="s">
        <v>140</v>
      </c>
      <c r="B751" s="94" t="s">
        <v>166</v>
      </c>
      <c r="C751" s="95">
        <v>2011</v>
      </c>
      <c r="D751" s="95">
        <v>2012</v>
      </c>
      <c r="E751" s="95">
        <v>2013</v>
      </c>
      <c r="F751" s="95">
        <v>2014</v>
      </c>
      <c r="G751" s="95">
        <v>2015</v>
      </c>
      <c r="H751" s="95">
        <v>2016</v>
      </c>
      <c r="I751" s="95">
        <v>2017</v>
      </c>
      <c r="J751" s="95">
        <v>2018</v>
      </c>
      <c r="K751" s="95">
        <v>2019</v>
      </c>
      <c r="L751" s="95">
        <v>2020</v>
      </c>
      <c r="M751" s="95">
        <v>2021</v>
      </c>
      <c r="N751" s="95">
        <v>2022</v>
      </c>
      <c r="O751" s="95">
        <v>2023</v>
      </c>
      <c r="P751" s="95">
        <v>2024</v>
      </c>
      <c r="Q751" s="95">
        <v>2025</v>
      </c>
      <c r="R751" s="95">
        <v>2026</v>
      </c>
      <c r="S751" s="95">
        <v>2027</v>
      </c>
      <c r="T751" s="95">
        <v>2028</v>
      </c>
      <c r="U751" s="95">
        <v>2029</v>
      </c>
      <c r="V751" s="95">
        <v>2030</v>
      </c>
      <c r="W751" s="72"/>
      <c r="X751" s="16"/>
      <c r="Y751" s="16"/>
      <c r="Z751" s="16"/>
    </row>
    <row r="752" spans="1:26">
      <c r="A752" s="72">
        <v>1</v>
      </c>
      <c r="B752" s="91" t="s">
        <v>167</v>
      </c>
      <c r="C752" s="69">
        <v>0</v>
      </c>
      <c r="D752" s="69">
        <v>1.3159255110000001</v>
      </c>
      <c r="E752" s="69">
        <v>1.389245096</v>
      </c>
      <c r="F752" s="69">
        <v>2.1469938640000001</v>
      </c>
      <c r="G752" s="69">
        <v>2.5676441190000001</v>
      </c>
      <c r="H752" s="69">
        <v>2.0816556610000001</v>
      </c>
      <c r="I752" s="69">
        <v>2.4482431459999998</v>
      </c>
      <c r="J752" s="69">
        <v>3.0060420099999998</v>
      </c>
      <c r="K752" s="69">
        <v>2.6045227199999998</v>
      </c>
      <c r="L752" s="69">
        <v>2.9541807489999998</v>
      </c>
      <c r="M752" s="69">
        <v>3.1864342360000002</v>
      </c>
      <c r="N752" s="69">
        <v>3.5283011929999999</v>
      </c>
      <c r="O752" s="69">
        <v>3.7249681649999999</v>
      </c>
      <c r="P752" s="69">
        <v>3.7412136779999998</v>
      </c>
      <c r="Q752" s="69">
        <v>3.7525665949999998</v>
      </c>
      <c r="R752" s="69">
        <v>3.7901173990000001</v>
      </c>
      <c r="S752" s="69">
        <v>3.78478469</v>
      </c>
      <c r="T752" s="69">
        <v>3.856695378</v>
      </c>
      <c r="U752" s="69">
        <v>3.887150273</v>
      </c>
      <c r="V752" s="69">
        <v>3.943236491</v>
      </c>
      <c r="W752" s="91"/>
      <c r="X752" s="16"/>
      <c r="Y752" s="16"/>
      <c r="Z752" s="16"/>
    </row>
    <row r="753" spans="1:26">
      <c r="A753" s="72">
        <v>2</v>
      </c>
      <c r="B753" s="91" t="s">
        <v>168</v>
      </c>
      <c r="C753" s="69">
        <v>0</v>
      </c>
      <c r="D753" s="69">
        <v>1.9692297729999999</v>
      </c>
      <c r="E753" s="69">
        <v>2.1131742400000002</v>
      </c>
      <c r="F753" s="69">
        <v>2.7944628979999999</v>
      </c>
      <c r="G753" s="69">
        <v>3.2208295169999999</v>
      </c>
      <c r="H753" s="69">
        <v>2.6914938820000001</v>
      </c>
      <c r="I753" s="69">
        <v>3.235544816</v>
      </c>
      <c r="J753" s="69">
        <v>3.7949438720000002</v>
      </c>
      <c r="K753" s="69">
        <v>3.4256615030000002</v>
      </c>
      <c r="L753" s="69">
        <v>3.7611006929999999</v>
      </c>
      <c r="M753" s="69">
        <v>3.9966112030000001</v>
      </c>
      <c r="N753" s="69">
        <v>4.3146948749999998</v>
      </c>
      <c r="O753" s="69">
        <v>4.5026924819999996</v>
      </c>
      <c r="P753" s="69">
        <v>4.5335748369999997</v>
      </c>
      <c r="Q753" s="69">
        <v>4.5953990129999998</v>
      </c>
      <c r="R753" s="69">
        <v>4.62709744</v>
      </c>
      <c r="S753" s="69">
        <v>4.6376347080000002</v>
      </c>
      <c r="T753" s="69">
        <v>4.6982516829999996</v>
      </c>
      <c r="U753" s="69">
        <v>4.7388404929999997</v>
      </c>
      <c r="V753" s="69">
        <v>4.7963106790000003</v>
      </c>
      <c r="W753" s="91"/>
      <c r="X753" s="16"/>
      <c r="Y753" s="16"/>
      <c r="Z753" s="16"/>
    </row>
    <row r="754" spans="1:26">
      <c r="A754" s="72">
        <v>3</v>
      </c>
      <c r="B754" s="91" t="s">
        <v>169</v>
      </c>
      <c r="C754" s="69">
        <v>0</v>
      </c>
      <c r="D754" s="69">
        <v>2.6877062999999999</v>
      </c>
      <c r="E754" s="69">
        <v>2.8628079959999999</v>
      </c>
      <c r="F754" s="69">
        <v>3.5530921539999998</v>
      </c>
      <c r="G754" s="69">
        <v>3.9556879970000001</v>
      </c>
      <c r="H754" s="69">
        <v>4.2800550660000001</v>
      </c>
      <c r="I754" s="69">
        <v>4.693695945</v>
      </c>
      <c r="J754" s="69">
        <v>5.1994797789999998</v>
      </c>
      <c r="K754" s="69">
        <v>5.4854426250000001</v>
      </c>
      <c r="L754" s="69">
        <v>5.8201936630000004</v>
      </c>
      <c r="M754" s="69">
        <v>6.0369604280000004</v>
      </c>
      <c r="N754" s="69">
        <v>6.3373843780000003</v>
      </c>
      <c r="O754" s="69">
        <v>6.4968604609999998</v>
      </c>
      <c r="P754" s="69">
        <v>6.7054366390000002</v>
      </c>
      <c r="Q754" s="69">
        <v>6.4196238640000001</v>
      </c>
      <c r="R754" s="69">
        <v>6.4906790120000002</v>
      </c>
      <c r="S754" s="69">
        <v>6.5475764769999998</v>
      </c>
      <c r="T754" s="69">
        <v>6.6084162290000004</v>
      </c>
      <c r="U754" s="69">
        <v>6.6422545910000004</v>
      </c>
      <c r="V754" s="69">
        <v>6.6985292550000004</v>
      </c>
      <c r="W754" s="91"/>
      <c r="X754" s="16"/>
      <c r="Y754" s="16"/>
      <c r="Z754" s="16"/>
    </row>
    <row r="755" spans="1:26">
      <c r="A755" s="72">
        <v>4</v>
      </c>
      <c r="B755" s="91" t="s">
        <v>170</v>
      </c>
      <c r="C755" s="69">
        <v>0</v>
      </c>
      <c r="D755" s="69">
        <v>3.2991968329999999</v>
      </c>
      <c r="E755" s="69">
        <v>3.5493879229999998</v>
      </c>
      <c r="F755" s="69">
        <v>4.2064821830000003</v>
      </c>
      <c r="G755" s="69">
        <v>4.6549110069999999</v>
      </c>
      <c r="H755" s="69">
        <v>5.2748308460000004</v>
      </c>
      <c r="I755" s="69">
        <v>5.7176703900000003</v>
      </c>
      <c r="J755" s="69">
        <v>6.236623786</v>
      </c>
      <c r="K755" s="69">
        <v>6.4671086070000001</v>
      </c>
      <c r="L755" s="69">
        <v>6.8297257379999996</v>
      </c>
      <c r="M755" s="69">
        <v>7.0121437169999998</v>
      </c>
      <c r="N755" s="69">
        <v>7.2327728310000001</v>
      </c>
      <c r="O755" s="69">
        <v>7.3984495050000003</v>
      </c>
      <c r="P755" s="69">
        <v>7.5438699229999999</v>
      </c>
      <c r="Q755" s="69">
        <v>7.5790218960000004</v>
      </c>
      <c r="R755" s="69">
        <v>7.6231489159999999</v>
      </c>
      <c r="S755" s="69">
        <v>7.6837029589999997</v>
      </c>
      <c r="T755" s="69">
        <v>7.7454860129999998</v>
      </c>
      <c r="U755" s="69">
        <v>7.8008555489999996</v>
      </c>
      <c r="V755" s="69">
        <v>7.8598238729999998</v>
      </c>
      <c r="W755" s="91"/>
      <c r="X755" s="16"/>
      <c r="Y755" s="16"/>
      <c r="Z755" s="16"/>
    </row>
    <row r="756" spans="1:26">
      <c r="A756" s="72">
        <v>5</v>
      </c>
      <c r="B756" s="91" t="s">
        <v>171</v>
      </c>
      <c r="C756" s="69">
        <v>0</v>
      </c>
      <c r="D756" s="69">
        <v>3.2691585079999999</v>
      </c>
      <c r="E756" s="69">
        <v>3.4665339359999998</v>
      </c>
      <c r="F756" s="69">
        <v>4.1344559590000003</v>
      </c>
      <c r="G756" s="69">
        <v>4.5224587070000002</v>
      </c>
      <c r="H756" s="69">
        <v>5.1242256920000004</v>
      </c>
      <c r="I756" s="69">
        <v>5.5560823189999997</v>
      </c>
      <c r="J756" s="69">
        <v>5.9935370729999997</v>
      </c>
      <c r="K756" s="69">
        <v>6.3374285029999999</v>
      </c>
      <c r="L756" s="69">
        <v>6.6564933630000001</v>
      </c>
      <c r="M756" s="69">
        <v>6.8661224909999996</v>
      </c>
      <c r="N756" s="69">
        <v>7.0529750350000002</v>
      </c>
      <c r="O756" s="69">
        <v>7.2135013719999996</v>
      </c>
      <c r="P756" s="69">
        <v>7.3144630490000004</v>
      </c>
      <c r="Q756" s="69">
        <v>7.2639829750000002</v>
      </c>
      <c r="R756" s="69">
        <v>7.358227436</v>
      </c>
      <c r="S756" s="69">
        <v>7.4113430039999999</v>
      </c>
      <c r="T756" s="69">
        <v>7.4723169260000004</v>
      </c>
      <c r="U756" s="69">
        <v>7.5265275169999999</v>
      </c>
      <c r="V756" s="69">
        <v>7.5829539119999998</v>
      </c>
      <c r="W756" s="91"/>
      <c r="X756" s="16"/>
      <c r="Y756" s="16"/>
      <c r="Z756" s="16"/>
    </row>
    <row r="757" spans="1:26">
      <c r="A757" s="72">
        <v>6</v>
      </c>
      <c r="B757" s="91" t="s">
        <v>172</v>
      </c>
      <c r="C757" s="69">
        <v>0</v>
      </c>
      <c r="D757" s="69">
        <v>3.367316432</v>
      </c>
      <c r="E757" s="69">
        <v>3.6333270299999998</v>
      </c>
      <c r="F757" s="69">
        <v>4.2812685210000003</v>
      </c>
      <c r="G757" s="69">
        <v>4.7453336549999996</v>
      </c>
      <c r="H757" s="69">
        <v>5.6624371619999998</v>
      </c>
      <c r="I757" s="69">
        <v>6.0858118389999998</v>
      </c>
      <c r="J757" s="69">
        <v>6.6107032339999998</v>
      </c>
      <c r="K757" s="69">
        <v>6.860141424</v>
      </c>
      <c r="L757" s="69">
        <v>7.106073458</v>
      </c>
      <c r="M757" s="69">
        <v>7.2642108910000003</v>
      </c>
      <c r="N757" s="69">
        <v>7.4477945889999999</v>
      </c>
      <c r="O757" s="69">
        <v>7.6373931290000003</v>
      </c>
      <c r="P757" s="69">
        <v>7.827304518</v>
      </c>
      <c r="Q757" s="69">
        <v>7.9456022209999997</v>
      </c>
      <c r="R757" s="69">
        <v>7.9315574309999999</v>
      </c>
      <c r="S757" s="69">
        <v>7.9882450479999996</v>
      </c>
      <c r="T757" s="69">
        <v>8.0473480659999996</v>
      </c>
      <c r="U757" s="69">
        <v>8.1241332699999997</v>
      </c>
      <c r="V757" s="69">
        <v>8.1825075439999999</v>
      </c>
      <c r="W757" s="91"/>
      <c r="X757" s="16"/>
      <c r="Y757" s="16"/>
      <c r="Z757" s="16"/>
    </row>
    <row r="758" spans="1:26">
      <c r="A758" s="72">
        <v>7</v>
      </c>
      <c r="B758" s="91" t="s">
        <v>173</v>
      </c>
      <c r="C758" s="69">
        <v>0</v>
      </c>
      <c r="D758" s="69">
        <v>3.723204886</v>
      </c>
      <c r="E758" s="69">
        <v>3.9479659210000002</v>
      </c>
      <c r="F758" s="69">
        <v>4.5773298960000002</v>
      </c>
      <c r="G758" s="69">
        <v>4.9981463760000002</v>
      </c>
      <c r="H758" s="69">
        <v>5.6695611909999997</v>
      </c>
      <c r="I758" s="69">
        <v>6.1202865339999999</v>
      </c>
      <c r="J758" s="69">
        <v>6.5272631920000004</v>
      </c>
      <c r="K758" s="69">
        <v>6.8606885249999996</v>
      </c>
      <c r="L758" s="69">
        <v>7.1365993970000003</v>
      </c>
      <c r="M758" s="69">
        <v>7.2854380220000001</v>
      </c>
      <c r="N758" s="69">
        <v>7.3992320080000002</v>
      </c>
      <c r="O758" s="69">
        <v>7.4790631369999998</v>
      </c>
      <c r="P758" s="69">
        <v>7.5892585800000001</v>
      </c>
      <c r="Q758" s="69">
        <v>7.6615211499999996</v>
      </c>
      <c r="R758" s="69">
        <v>7.7875405530000004</v>
      </c>
      <c r="S758" s="69">
        <v>7.8326792919999999</v>
      </c>
      <c r="T758" s="69">
        <v>7.892788597</v>
      </c>
      <c r="U758" s="69">
        <v>7.9556661890000004</v>
      </c>
      <c r="V758" s="69">
        <v>8.0132375749999998</v>
      </c>
      <c r="W758" s="91"/>
      <c r="X758" s="16"/>
      <c r="Y758" s="16"/>
      <c r="Z758" s="16"/>
    </row>
    <row r="759" spans="1:26">
      <c r="A759" s="72">
        <v>8</v>
      </c>
      <c r="B759" s="91" t="s">
        <v>155</v>
      </c>
      <c r="C759" s="69">
        <v>0</v>
      </c>
      <c r="D759" s="69">
        <v>3.9193358200000001</v>
      </c>
      <c r="E759" s="69">
        <v>4.1795795340000002</v>
      </c>
      <c r="F759" s="69">
        <v>4.7963571030000001</v>
      </c>
      <c r="G759" s="69">
        <v>5.2353970849999998</v>
      </c>
      <c r="H759" s="69">
        <v>5.9808206589999999</v>
      </c>
      <c r="I759" s="69">
        <v>6.4389409080000002</v>
      </c>
      <c r="J759" s="69">
        <v>6.9767321740000003</v>
      </c>
      <c r="K759" s="69">
        <v>7.296373065</v>
      </c>
      <c r="L759" s="69">
        <v>7.4992753380000003</v>
      </c>
      <c r="M759" s="69">
        <v>7.5809809760000002</v>
      </c>
      <c r="N759" s="69">
        <v>7.7688936499999999</v>
      </c>
      <c r="O759" s="69">
        <v>7.8886628180000002</v>
      </c>
      <c r="P759" s="69">
        <v>7.9711358649999999</v>
      </c>
      <c r="Q759" s="69">
        <v>8.1595008060000005</v>
      </c>
      <c r="R759" s="69">
        <v>8.2405557409999997</v>
      </c>
      <c r="S759" s="69">
        <v>8.3073730950000009</v>
      </c>
      <c r="T759" s="69">
        <v>8.3626427670000005</v>
      </c>
      <c r="U759" s="69">
        <v>8.4308265509999991</v>
      </c>
      <c r="V759" s="69">
        <v>8.4893525899999993</v>
      </c>
      <c r="W759" s="91"/>
      <c r="X759" s="16"/>
      <c r="Y759" s="16"/>
      <c r="Z759" s="16"/>
    </row>
    <row r="760" spans="1:26">
      <c r="A760" s="72">
        <v>9</v>
      </c>
      <c r="B760" s="91" t="s">
        <v>174</v>
      </c>
      <c r="C760" s="69">
        <v>0</v>
      </c>
      <c r="D760" s="69">
        <v>3.809199869</v>
      </c>
      <c r="E760" s="69">
        <v>4.1145547799999997</v>
      </c>
      <c r="F760" s="69">
        <v>4.7608703400000003</v>
      </c>
      <c r="G760" s="69">
        <v>5.1747605810000001</v>
      </c>
      <c r="H760" s="69">
        <v>5.8176088000000004</v>
      </c>
      <c r="I760" s="69">
        <v>6.2452881209999997</v>
      </c>
      <c r="J760" s="69">
        <v>6.5764109810000004</v>
      </c>
      <c r="K760" s="69">
        <v>6.8810212569999996</v>
      </c>
      <c r="L760" s="69">
        <v>7.1224178140000003</v>
      </c>
      <c r="M760" s="69">
        <v>7.1513666870000003</v>
      </c>
      <c r="N760" s="69">
        <v>7.1047845340000002</v>
      </c>
      <c r="O760" s="69">
        <v>7.1097567770000003</v>
      </c>
      <c r="P760" s="69">
        <v>7.188345612</v>
      </c>
      <c r="Q760" s="69">
        <v>7.2376388729999999</v>
      </c>
      <c r="R760" s="69">
        <v>7.3109103810000002</v>
      </c>
      <c r="S760" s="69">
        <v>7.4062600439999997</v>
      </c>
      <c r="T760" s="69">
        <v>7.4818194169999996</v>
      </c>
      <c r="U760" s="69">
        <v>7.5428512750000003</v>
      </c>
      <c r="V760" s="69">
        <v>7.5997904900000002</v>
      </c>
      <c r="W760" s="91"/>
      <c r="X760" s="16"/>
      <c r="Y760" s="16"/>
      <c r="Z760" s="16"/>
    </row>
    <row r="761" spans="1:26">
      <c r="A761" s="72">
        <v>10</v>
      </c>
      <c r="B761" s="91" t="s">
        <v>175</v>
      </c>
      <c r="C761" s="69">
        <v>0</v>
      </c>
      <c r="D761" s="69">
        <v>3.4058725330000001</v>
      </c>
      <c r="E761" s="69">
        <v>3.5876998690000002</v>
      </c>
      <c r="F761" s="69">
        <v>4.2031972519999998</v>
      </c>
      <c r="G761" s="69">
        <v>4.5423343000000003</v>
      </c>
      <c r="H761" s="69">
        <v>5.1915295600000002</v>
      </c>
      <c r="I761" s="69">
        <v>5.6362898059999997</v>
      </c>
      <c r="J761" s="69">
        <v>6.3098474769999999</v>
      </c>
      <c r="K761" s="69">
        <v>6.6400939049999996</v>
      </c>
      <c r="L761" s="69">
        <v>6.479357136</v>
      </c>
      <c r="M761" s="69">
        <v>6.4164191659999998</v>
      </c>
      <c r="N761" s="69">
        <v>6.5198305650000004</v>
      </c>
      <c r="O761" s="69">
        <v>6.528299455</v>
      </c>
      <c r="P761" s="69">
        <v>6.5434838690000001</v>
      </c>
      <c r="Q761" s="69">
        <v>7.0536819140000002</v>
      </c>
      <c r="R761" s="69">
        <v>7.1752430560000002</v>
      </c>
      <c r="S761" s="69">
        <v>7.2500061090000001</v>
      </c>
      <c r="T761" s="69">
        <v>7.2788886189999999</v>
      </c>
      <c r="U761" s="69">
        <v>7.3397062789999996</v>
      </c>
      <c r="V761" s="69">
        <v>7.3939216769999998</v>
      </c>
      <c r="W761" s="91"/>
      <c r="X761" s="16"/>
      <c r="Y761" s="16"/>
      <c r="Z761" s="16"/>
    </row>
    <row r="762" spans="1:26">
      <c r="A762" s="72">
        <v>11</v>
      </c>
      <c r="B762" s="91" t="s">
        <v>158</v>
      </c>
      <c r="C762" s="69">
        <v>0</v>
      </c>
      <c r="D762" s="69">
        <v>4.2055758919999997</v>
      </c>
      <c r="E762" s="69">
        <v>4.7072296580000001</v>
      </c>
      <c r="F762" s="69">
        <v>5.3594669169999998</v>
      </c>
      <c r="G762" s="69">
        <v>5.7799117769999997</v>
      </c>
      <c r="H762" s="69">
        <v>6.4388997610000001</v>
      </c>
      <c r="I762" s="69">
        <v>6.8043663900000002</v>
      </c>
      <c r="J762" s="69">
        <v>6.7502528489999998</v>
      </c>
      <c r="K762" s="69">
        <v>7.1430778019999996</v>
      </c>
      <c r="L762" s="69">
        <v>7.2986861940000001</v>
      </c>
      <c r="M762" s="69">
        <v>7.4058143300000001</v>
      </c>
      <c r="N762" s="69">
        <v>7.4270181769999999</v>
      </c>
      <c r="O762" s="69">
        <v>7.4345113930000002</v>
      </c>
      <c r="P762" s="69">
        <v>7.4740057110000002</v>
      </c>
      <c r="Q762" s="69">
        <v>7.468981834</v>
      </c>
      <c r="R762" s="69">
        <v>7.5435066370000001</v>
      </c>
      <c r="S762" s="69">
        <v>7.621310308</v>
      </c>
      <c r="T762" s="69">
        <v>7.6673733909999999</v>
      </c>
      <c r="U762" s="69">
        <v>7.7299793259999996</v>
      </c>
      <c r="V762" s="69">
        <v>7.7873895050000002</v>
      </c>
      <c r="W762" s="91"/>
      <c r="X762" s="16"/>
      <c r="Y762" s="16"/>
      <c r="Z762" s="16"/>
    </row>
    <row r="763" spans="1:26">
      <c r="A763" s="72">
        <v>12</v>
      </c>
      <c r="B763" s="91" t="s">
        <v>176</v>
      </c>
      <c r="C763" s="69">
        <v>0</v>
      </c>
      <c r="D763" s="69">
        <v>4.3038897589999996</v>
      </c>
      <c r="E763" s="69">
        <v>4.804849215</v>
      </c>
      <c r="F763" s="69">
        <v>5.6972503139999997</v>
      </c>
      <c r="G763" s="69">
        <v>6.0944194139999999</v>
      </c>
      <c r="H763" s="69">
        <v>6.7210623869999999</v>
      </c>
      <c r="I763" s="69">
        <v>7.0399215870000003</v>
      </c>
      <c r="J763" s="69">
        <v>7.1134095899999998</v>
      </c>
      <c r="K763" s="69">
        <v>7.4426925500000003</v>
      </c>
      <c r="L763" s="69">
        <v>7.6883511970000002</v>
      </c>
      <c r="M763" s="69">
        <v>7.815332218</v>
      </c>
      <c r="N763" s="69">
        <v>7.7744641129999996</v>
      </c>
      <c r="O763" s="69">
        <v>7.7822154550000002</v>
      </c>
      <c r="P763" s="69">
        <v>7.8360574420000004</v>
      </c>
      <c r="Q763" s="69">
        <v>7.8283478139999998</v>
      </c>
      <c r="R763" s="69">
        <v>7.8959269609999998</v>
      </c>
      <c r="S763" s="69">
        <v>7.9841916360000003</v>
      </c>
      <c r="T763" s="69">
        <v>8.0485834379999996</v>
      </c>
      <c r="U763" s="69">
        <v>8.1075463380000006</v>
      </c>
      <c r="V763" s="69">
        <v>8.1619314250000006</v>
      </c>
      <c r="W763" s="91"/>
      <c r="X763" s="16"/>
      <c r="Y763" s="16"/>
      <c r="Z763" s="16"/>
    </row>
    <row r="764" spans="1:26">
      <c r="A764" s="72">
        <v>13</v>
      </c>
      <c r="B764" s="91" t="s">
        <v>177</v>
      </c>
      <c r="C764" s="69">
        <v>0</v>
      </c>
      <c r="D764" s="69">
        <v>4.5944489910000001</v>
      </c>
      <c r="E764" s="69">
        <v>4.8435107740000003</v>
      </c>
      <c r="F764" s="69">
        <v>5.4038159520000004</v>
      </c>
      <c r="G764" s="69">
        <v>5.8284468800000004</v>
      </c>
      <c r="H764" s="69">
        <v>6.504327934</v>
      </c>
      <c r="I764" s="69">
        <v>6.9549953630000001</v>
      </c>
      <c r="J764" s="69">
        <v>7.1836966499999999</v>
      </c>
      <c r="K764" s="69">
        <v>7.5101434339999997</v>
      </c>
      <c r="L764" s="69">
        <v>7.5166375299999997</v>
      </c>
      <c r="M764" s="69">
        <v>7.6211464209999997</v>
      </c>
      <c r="N764" s="69">
        <v>7.5327540600000003</v>
      </c>
      <c r="O764" s="69">
        <v>7.5393030840000002</v>
      </c>
      <c r="P764" s="69">
        <v>7.5515698279999999</v>
      </c>
      <c r="Q764" s="69">
        <v>7.7966131450000002</v>
      </c>
      <c r="R764" s="69">
        <v>7.8798539070000002</v>
      </c>
      <c r="S764" s="69">
        <v>7.9628847880000002</v>
      </c>
      <c r="T764" s="69">
        <v>8.0177733530000008</v>
      </c>
      <c r="U764" s="69">
        <v>8.0813268669999996</v>
      </c>
      <c r="V764" s="69">
        <v>8.1390373020000002</v>
      </c>
      <c r="W764" s="91"/>
      <c r="X764" s="16"/>
      <c r="Y764" s="16"/>
      <c r="Z764" s="16"/>
    </row>
    <row r="765" spans="1:26">
      <c r="A765" s="72">
        <v>14</v>
      </c>
      <c r="B765" s="91" t="s">
        <v>178</v>
      </c>
      <c r="C765" s="69">
        <v>0</v>
      </c>
      <c r="D765" s="69">
        <v>4.4412870599999996</v>
      </c>
      <c r="E765" s="69">
        <v>4.5747906370000004</v>
      </c>
      <c r="F765" s="69">
        <v>5.1761635159999999</v>
      </c>
      <c r="G765" s="69">
        <v>5.5539972789999998</v>
      </c>
      <c r="H765" s="69">
        <v>6.145742501</v>
      </c>
      <c r="I765" s="69">
        <v>6.4828042589999999</v>
      </c>
      <c r="J765" s="69">
        <v>6.5695236299999999</v>
      </c>
      <c r="K765" s="69">
        <v>6.8483496959999997</v>
      </c>
      <c r="L765" s="69">
        <v>6.6713604750000002</v>
      </c>
      <c r="M765" s="69">
        <v>6.6987867200000002</v>
      </c>
      <c r="N765" s="69">
        <v>6.7237205319999997</v>
      </c>
      <c r="O765" s="69">
        <v>6.7313851939999996</v>
      </c>
      <c r="P765" s="69">
        <v>6.7443245620000001</v>
      </c>
      <c r="Q765" s="69">
        <v>7.0333628289999996</v>
      </c>
      <c r="R765" s="69">
        <v>7.111672617</v>
      </c>
      <c r="S765" s="69">
        <v>7.1881665479999999</v>
      </c>
      <c r="T765" s="69">
        <v>7.2519502820000001</v>
      </c>
      <c r="U765" s="69">
        <v>7.3135190359999998</v>
      </c>
      <c r="V765" s="69">
        <v>7.3688510689999998</v>
      </c>
      <c r="W765" s="91"/>
      <c r="X765" s="16"/>
      <c r="Y765" s="16"/>
      <c r="Z765" s="16"/>
    </row>
    <row r="766" spans="1:26">
      <c r="A766" s="94"/>
      <c r="B766" s="91"/>
      <c r="C766" s="91"/>
      <c r="D766" s="91"/>
      <c r="E766" s="91"/>
      <c r="F766" s="91"/>
      <c r="G766" s="91"/>
      <c r="H766" s="91"/>
      <c r="I766" s="91"/>
      <c r="J766" s="91"/>
      <c r="K766" s="91"/>
      <c r="L766" s="91"/>
      <c r="M766" s="91"/>
      <c r="N766" s="91"/>
      <c r="O766" s="91"/>
      <c r="P766" s="91"/>
      <c r="Q766" s="91"/>
      <c r="R766" s="91"/>
      <c r="S766" s="91"/>
      <c r="T766" s="91"/>
      <c r="U766" s="91"/>
      <c r="V766" s="91"/>
      <c r="W766" s="91"/>
      <c r="X766" s="16"/>
      <c r="Y766" s="16"/>
      <c r="Z766" s="16"/>
    </row>
    <row r="767" spans="1:26">
      <c r="A767" s="94" t="s">
        <v>180</v>
      </c>
      <c r="B767" s="91"/>
      <c r="C767" s="91"/>
      <c r="D767" s="91"/>
      <c r="E767" s="91"/>
      <c r="F767" s="91"/>
      <c r="G767" s="91"/>
      <c r="H767" s="91"/>
      <c r="I767" s="91"/>
      <c r="J767" s="91"/>
      <c r="K767" s="91"/>
      <c r="L767" s="91"/>
      <c r="M767" s="91"/>
      <c r="N767" s="91"/>
      <c r="O767" s="91"/>
      <c r="P767" s="91"/>
      <c r="Q767" s="91"/>
      <c r="R767" s="91"/>
      <c r="S767" s="91"/>
      <c r="T767" s="91"/>
      <c r="U767" s="91"/>
      <c r="V767" s="91"/>
      <c r="W767" s="91"/>
      <c r="X767" s="16"/>
      <c r="Y767" s="16"/>
      <c r="Z767" s="16"/>
    </row>
    <row r="768" spans="1:26">
      <c r="A768" s="91" t="s">
        <v>179</v>
      </c>
      <c r="B768" s="91"/>
      <c r="C768" s="91"/>
      <c r="D768" s="91"/>
      <c r="E768" s="91"/>
      <c r="F768" s="91"/>
      <c r="G768" s="91"/>
      <c r="H768" s="91"/>
      <c r="I768" s="91"/>
      <c r="J768" s="91"/>
      <c r="K768" s="91"/>
      <c r="L768" s="91"/>
      <c r="M768" s="91"/>
      <c r="N768" s="91"/>
      <c r="O768" s="91"/>
      <c r="P768" s="91"/>
      <c r="Q768" s="91"/>
      <c r="R768" s="91"/>
      <c r="S768" s="91"/>
      <c r="T768" s="91"/>
      <c r="U768" s="91"/>
      <c r="V768" s="91"/>
      <c r="W768" s="91"/>
      <c r="X768" s="16"/>
      <c r="Y768" s="16"/>
      <c r="Z768" s="16"/>
    </row>
    <row r="769" spans="1:26">
      <c r="A769" s="94" t="s">
        <v>140</v>
      </c>
      <c r="B769" s="94" t="s">
        <v>166</v>
      </c>
      <c r="C769" s="95">
        <v>2011</v>
      </c>
      <c r="D769" s="95">
        <v>2012</v>
      </c>
      <c r="E769" s="95">
        <v>2013</v>
      </c>
      <c r="F769" s="95">
        <v>2014</v>
      </c>
      <c r="G769" s="95">
        <v>2015</v>
      </c>
      <c r="H769" s="95">
        <v>2016</v>
      </c>
      <c r="I769" s="95">
        <v>2017</v>
      </c>
      <c r="J769" s="95">
        <v>2018</v>
      </c>
      <c r="K769" s="95">
        <v>2019</v>
      </c>
      <c r="L769" s="95">
        <v>2020</v>
      </c>
      <c r="M769" s="95">
        <v>2021</v>
      </c>
      <c r="N769" s="95">
        <v>2022</v>
      </c>
      <c r="O769" s="95">
        <v>2023</v>
      </c>
      <c r="P769" s="95">
        <v>2024</v>
      </c>
      <c r="Q769" s="95">
        <v>2025</v>
      </c>
      <c r="R769" s="95">
        <v>2026</v>
      </c>
      <c r="S769" s="95">
        <v>2027</v>
      </c>
      <c r="T769" s="95">
        <v>2028</v>
      </c>
      <c r="U769" s="95">
        <v>2029</v>
      </c>
      <c r="V769" s="95">
        <v>2030</v>
      </c>
      <c r="W769" s="72"/>
      <c r="X769" s="16"/>
      <c r="Y769" s="16"/>
      <c r="Z769" s="16"/>
    </row>
    <row r="770" spans="1:26">
      <c r="A770" s="72">
        <v>1</v>
      </c>
      <c r="B770" s="91" t="s">
        <v>167</v>
      </c>
      <c r="C770" s="69">
        <v>0</v>
      </c>
      <c r="D770" s="69">
        <v>0</v>
      </c>
      <c r="E770" s="69">
        <v>0</v>
      </c>
      <c r="F770" s="69">
        <v>0</v>
      </c>
      <c r="G770" s="69">
        <v>0</v>
      </c>
      <c r="H770" s="69">
        <v>2.5466547730000002</v>
      </c>
      <c r="I770" s="69">
        <v>2.3163148730000001</v>
      </c>
      <c r="J770" s="69">
        <v>2.6833184010000002</v>
      </c>
      <c r="K770" s="69">
        <v>2.4588433240000001</v>
      </c>
      <c r="L770" s="69">
        <v>3.0682348300000002</v>
      </c>
      <c r="M770" s="69">
        <v>3.6860800440000001</v>
      </c>
      <c r="N770" s="69">
        <v>3.4741069150000001</v>
      </c>
      <c r="O770" s="69">
        <v>3.501648216</v>
      </c>
      <c r="P770" s="69">
        <v>3.3867428999999998</v>
      </c>
      <c r="Q770" s="69">
        <v>3.4562586469999999</v>
      </c>
      <c r="R770" s="69">
        <v>3.6024218270000001</v>
      </c>
      <c r="S770" s="69">
        <v>3.7839574929999999</v>
      </c>
      <c r="T770" s="69">
        <v>3.919754593</v>
      </c>
      <c r="U770" s="69">
        <v>3.9345906620000002</v>
      </c>
      <c r="V770" s="69">
        <v>4.0158274379999996</v>
      </c>
      <c r="W770" s="91"/>
      <c r="X770" s="16"/>
      <c r="Y770" s="16"/>
      <c r="Z770" s="16"/>
    </row>
    <row r="771" spans="1:26">
      <c r="A771" s="72">
        <v>2</v>
      </c>
      <c r="B771" s="91" t="s">
        <v>168</v>
      </c>
      <c r="C771" s="69">
        <v>0</v>
      </c>
      <c r="D771" s="69">
        <v>0</v>
      </c>
      <c r="E771" s="69">
        <v>0</v>
      </c>
      <c r="F771" s="69">
        <v>0</v>
      </c>
      <c r="G771" s="69">
        <v>0</v>
      </c>
      <c r="H771" s="69">
        <v>3.252559674</v>
      </c>
      <c r="I771" s="69">
        <v>3.014150463</v>
      </c>
      <c r="J771" s="69">
        <v>3.430947889</v>
      </c>
      <c r="K771" s="69">
        <v>3.1937061959999999</v>
      </c>
      <c r="L771" s="69">
        <v>3.885044975</v>
      </c>
      <c r="M771" s="69">
        <v>4.5185425080000003</v>
      </c>
      <c r="N771" s="69">
        <v>4.3345923070000003</v>
      </c>
      <c r="O771" s="69">
        <v>4.2797955249999999</v>
      </c>
      <c r="P771" s="69">
        <v>4.2491971450000001</v>
      </c>
      <c r="Q771" s="69">
        <v>4.2849713300000003</v>
      </c>
      <c r="R771" s="69">
        <v>4.4041410259999996</v>
      </c>
      <c r="S771" s="69">
        <v>4.6187319230000004</v>
      </c>
      <c r="T771" s="69">
        <v>4.7605096680000001</v>
      </c>
      <c r="U771" s="69">
        <v>4.7885036970000003</v>
      </c>
      <c r="V771" s="69">
        <v>4.8713883229999997</v>
      </c>
      <c r="W771" s="91"/>
      <c r="X771" s="16"/>
      <c r="Y771" s="16"/>
      <c r="Z771" s="16"/>
    </row>
    <row r="772" spans="1:26">
      <c r="A772" s="72">
        <v>3</v>
      </c>
      <c r="B772" s="91" t="s">
        <v>169</v>
      </c>
      <c r="C772" s="69">
        <v>0</v>
      </c>
      <c r="D772" s="69">
        <v>0</v>
      </c>
      <c r="E772" s="69">
        <v>0</v>
      </c>
      <c r="F772" s="69">
        <v>0</v>
      </c>
      <c r="G772" s="69">
        <v>0</v>
      </c>
      <c r="H772" s="69">
        <v>4.7680072090000003</v>
      </c>
      <c r="I772" s="69">
        <v>4.4719385520000001</v>
      </c>
      <c r="J772" s="69">
        <v>4.8641799710000004</v>
      </c>
      <c r="K772" s="69">
        <v>4.7671722760000002</v>
      </c>
      <c r="L772" s="69">
        <v>5.4099118419999996</v>
      </c>
      <c r="M772" s="69">
        <v>6.0029062199999998</v>
      </c>
      <c r="N772" s="69">
        <v>6.3727481179999996</v>
      </c>
      <c r="O772" s="69">
        <v>6.3380904420000004</v>
      </c>
      <c r="P772" s="69">
        <v>6.2712887769999996</v>
      </c>
      <c r="Q772" s="69">
        <v>6.2920031109999996</v>
      </c>
      <c r="R772" s="69">
        <v>6.399403543</v>
      </c>
      <c r="S772" s="69">
        <v>6.5151530629999996</v>
      </c>
      <c r="T772" s="69">
        <v>6.6136275639999997</v>
      </c>
      <c r="U772" s="69">
        <v>6.6434426049999997</v>
      </c>
      <c r="V772" s="69">
        <v>6.7291974210000003</v>
      </c>
      <c r="W772" s="91"/>
      <c r="X772" s="16"/>
      <c r="Y772" s="16"/>
      <c r="Z772" s="16"/>
    </row>
    <row r="773" spans="1:26">
      <c r="A773" s="72">
        <v>4</v>
      </c>
      <c r="B773" s="91" t="s">
        <v>170</v>
      </c>
      <c r="C773" s="69">
        <v>0</v>
      </c>
      <c r="D773" s="69">
        <v>0</v>
      </c>
      <c r="E773" s="69">
        <v>0</v>
      </c>
      <c r="F773" s="69">
        <v>0</v>
      </c>
      <c r="G773" s="69">
        <v>0</v>
      </c>
      <c r="H773" s="69">
        <v>5.8958218430000002</v>
      </c>
      <c r="I773" s="69">
        <v>5.5727566959999999</v>
      </c>
      <c r="J773" s="69">
        <v>5.9506845930000001</v>
      </c>
      <c r="K773" s="69">
        <v>5.8153802810000004</v>
      </c>
      <c r="L773" s="69">
        <v>6.4017773069999997</v>
      </c>
      <c r="M773" s="69">
        <v>6.974247289</v>
      </c>
      <c r="N773" s="69">
        <v>7.3140549269999999</v>
      </c>
      <c r="O773" s="69">
        <v>7.2774998589999997</v>
      </c>
      <c r="P773" s="69">
        <v>7.2523414170000002</v>
      </c>
      <c r="Q773" s="69">
        <v>7.3131148719999999</v>
      </c>
      <c r="R773" s="69">
        <v>7.4961438539999996</v>
      </c>
      <c r="S773" s="69">
        <v>7.6777984850000003</v>
      </c>
      <c r="T773" s="69">
        <v>7.768183423</v>
      </c>
      <c r="U773" s="69">
        <v>7.794339581</v>
      </c>
      <c r="V773" s="69">
        <v>7.8734786850000003</v>
      </c>
      <c r="W773" s="91"/>
      <c r="X773" s="16"/>
      <c r="Y773" s="16"/>
      <c r="Z773" s="16"/>
    </row>
    <row r="774" spans="1:26">
      <c r="A774" s="72">
        <v>5</v>
      </c>
      <c r="B774" s="91" t="s">
        <v>171</v>
      </c>
      <c r="C774" s="69">
        <v>0</v>
      </c>
      <c r="D774" s="69">
        <v>0</v>
      </c>
      <c r="E774" s="69">
        <v>0</v>
      </c>
      <c r="F774" s="69">
        <v>0</v>
      </c>
      <c r="G774" s="69">
        <v>0</v>
      </c>
      <c r="H774" s="69">
        <v>5.6993303969999998</v>
      </c>
      <c r="I774" s="69">
        <v>5.3827866059999998</v>
      </c>
      <c r="J774" s="69">
        <v>5.7801910940000001</v>
      </c>
      <c r="K774" s="69">
        <v>5.6710130320000003</v>
      </c>
      <c r="L774" s="69">
        <v>6.3017522860000001</v>
      </c>
      <c r="M774" s="69">
        <v>6.8380315830000002</v>
      </c>
      <c r="N774" s="69">
        <v>7.2423983749999996</v>
      </c>
      <c r="O774" s="69">
        <v>7.0817259630000002</v>
      </c>
      <c r="P774" s="69">
        <v>7.1587724870000002</v>
      </c>
      <c r="Q774" s="69">
        <v>7.2080848319999999</v>
      </c>
      <c r="R774" s="69">
        <v>7.2938973340000004</v>
      </c>
      <c r="S774" s="69">
        <v>7.4011746260000004</v>
      </c>
      <c r="T774" s="69">
        <v>7.4855245879999996</v>
      </c>
      <c r="U774" s="69">
        <v>7.5158471750000002</v>
      </c>
      <c r="V774" s="69">
        <v>7.5974210820000003</v>
      </c>
      <c r="W774" s="91"/>
      <c r="X774" s="16"/>
      <c r="Y774" s="16"/>
      <c r="Z774" s="16"/>
    </row>
    <row r="775" spans="1:26">
      <c r="A775" s="72">
        <v>6</v>
      </c>
      <c r="B775" s="91" t="s">
        <v>172</v>
      </c>
      <c r="C775" s="69">
        <v>0</v>
      </c>
      <c r="D775" s="69">
        <v>0</v>
      </c>
      <c r="E775" s="69">
        <v>0</v>
      </c>
      <c r="F775" s="69">
        <v>0</v>
      </c>
      <c r="G775" s="69">
        <v>0</v>
      </c>
      <c r="H775" s="69">
        <v>6.3005902159999998</v>
      </c>
      <c r="I775" s="69">
        <v>5.9594646569999998</v>
      </c>
      <c r="J775" s="69">
        <v>6.3331672770000003</v>
      </c>
      <c r="K775" s="69">
        <v>6.1923982679999998</v>
      </c>
      <c r="L775" s="69">
        <v>6.7187814360000004</v>
      </c>
      <c r="M775" s="69">
        <v>7.2761999470000003</v>
      </c>
      <c r="N775" s="69">
        <v>7.624511601</v>
      </c>
      <c r="O775" s="69">
        <v>7.5322548840000003</v>
      </c>
      <c r="P775" s="69">
        <v>7.5945894889999996</v>
      </c>
      <c r="Q775" s="69">
        <v>7.680403622</v>
      </c>
      <c r="R775" s="69">
        <v>7.8270258740000003</v>
      </c>
      <c r="S775" s="69">
        <v>8.0127839860000005</v>
      </c>
      <c r="T775" s="69">
        <v>8.0890612839999996</v>
      </c>
      <c r="U775" s="69">
        <v>8.1081821380000001</v>
      </c>
      <c r="V775" s="69">
        <v>8.1800700150000001</v>
      </c>
      <c r="W775" s="91"/>
      <c r="X775" s="16"/>
      <c r="Y775" s="16"/>
      <c r="Z775" s="16"/>
    </row>
    <row r="776" spans="1:26">
      <c r="A776" s="72">
        <v>7</v>
      </c>
      <c r="B776" s="91" t="s">
        <v>173</v>
      </c>
      <c r="C776" s="69">
        <v>0</v>
      </c>
      <c r="D776" s="69">
        <v>0</v>
      </c>
      <c r="E776" s="69">
        <v>0</v>
      </c>
      <c r="F776" s="69">
        <v>0</v>
      </c>
      <c r="G776" s="69">
        <v>0</v>
      </c>
      <c r="H776" s="69">
        <v>6.3009307889999997</v>
      </c>
      <c r="I776" s="69">
        <v>5.9496243079999998</v>
      </c>
      <c r="J776" s="69">
        <v>6.3732376850000003</v>
      </c>
      <c r="K776" s="69">
        <v>6.2808701090000003</v>
      </c>
      <c r="L776" s="69">
        <v>6.7861473160000001</v>
      </c>
      <c r="M776" s="69">
        <v>7.3177084900000002</v>
      </c>
      <c r="N776" s="69">
        <v>7.6891119359999998</v>
      </c>
      <c r="O776" s="69">
        <v>7.4852454389999998</v>
      </c>
      <c r="P776" s="69">
        <v>7.6121364839999996</v>
      </c>
      <c r="Q776" s="69">
        <v>7.6596437819999998</v>
      </c>
      <c r="R776" s="69">
        <v>7.7221706780000003</v>
      </c>
      <c r="S776" s="69">
        <v>7.840453042</v>
      </c>
      <c r="T776" s="69">
        <v>7.9256924670000002</v>
      </c>
      <c r="U776" s="69">
        <v>7.9466948300000002</v>
      </c>
      <c r="V776" s="69">
        <v>8.0315858939999991</v>
      </c>
      <c r="W776" s="91"/>
      <c r="X776" s="16"/>
      <c r="Y776" s="16"/>
      <c r="Z776" s="16"/>
    </row>
    <row r="777" spans="1:26">
      <c r="A777" s="72">
        <v>8</v>
      </c>
      <c r="B777" s="91" t="s">
        <v>155</v>
      </c>
      <c r="C777" s="69">
        <v>0</v>
      </c>
      <c r="D777" s="69">
        <v>0</v>
      </c>
      <c r="E777" s="69">
        <v>0</v>
      </c>
      <c r="F777" s="69">
        <v>0</v>
      </c>
      <c r="G777" s="69">
        <v>0</v>
      </c>
      <c r="H777" s="69">
        <v>6.6350553799999998</v>
      </c>
      <c r="I777" s="69">
        <v>6.308751966</v>
      </c>
      <c r="J777" s="69">
        <v>6.724482085</v>
      </c>
      <c r="K777" s="69">
        <v>6.5678944819999998</v>
      </c>
      <c r="L777" s="69">
        <v>7.0890031630000001</v>
      </c>
      <c r="M777" s="69">
        <v>7.5996060999999999</v>
      </c>
      <c r="N777" s="69">
        <v>8.0553600660000004</v>
      </c>
      <c r="O777" s="69">
        <v>7.8588034819999999</v>
      </c>
      <c r="P777" s="69">
        <v>7.9613348400000001</v>
      </c>
      <c r="Q777" s="69">
        <v>8.0504379279999991</v>
      </c>
      <c r="R777" s="69">
        <v>8.1844113519999997</v>
      </c>
      <c r="S777" s="69">
        <v>8.3457964970000003</v>
      </c>
      <c r="T777" s="69">
        <v>8.4352955240000007</v>
      </c>
      <c r="U777" s="69">
        <v>8.4373522849999993</v>
      </c>
      <c r="V777" s="69">
        <v>8.4917464930000008</v>
      </c>
      <c r="W777" s="91"/>
      <c r="X777" s="16"/>
      <c r="Y777" s="16"/>
      <c r="Z777" s="16"/>
    </row>
    <row r="778" spans="1:26">
      <c r="A778" s="72">
        <v>9</v>
      </c>
      <c r="B778" s="91" t="s">
        <v>174</v>
      </c>
      <c r="C778" s="69">
        <v>0</v>
      </c>
      <c r="D778" s="69">
        <v>0</v>
      </c>
      <c r="E778" s="69">
        <v>0</v>
      </c>
      <c r="F778" s="69">
        <v>0</v>
      </c>
      <c r="G778" s="69">
        <v>0</v>
      </c>
      <c r="H778" s="69">
        <v>6.4439227350000001</v>
      </c>
      <c r="I778" s="69">
        <v>6.053555051</v>
      </c>
      <c r="J778" s="69">
        <v>6.4828965360000002</v>
      </c>
      <c r="K778" s="69">
        <v>6.4440061960000001</v>
      </c>
      <c r="L778" s="69">
        <v>6.8240527599999998</v>
      </c>
      <c r="M778" s="69">
        <v>7.2636625209999996</v>
      </c>
      <c r="N778" s="69">
        <v>7.5335064149999997</v>
      </c>
      <c r="O778" s="69">
        <v>7.190541606</v>
      </c>
      <c r="P778" s="69">
        <v>7.2848764859999999</v>
      </c>
      <c r="Q778" s="69">
        <v>7.3227442089999997</v>
      </c>
      <c r="R778" s="69">
        <v>7.3145651599999999</v>
      </c>
      <c r="S778" s="69">
        <v>7.3257732999999998</v>
      </c>
      <c r="T778" s="69">
        <v>7.3967200479999997</v>
      </c>
      <c r="U778" s="69">
        <v>7.5079600209999997</v>
      </c>
      <c r="V778" s="69">
        <v>7.5509125150000003</v>
      </c>
      <c r="W778" s="91"/>
      <c r="X778" s="16"/>
      <c r="Y778" s="16"/>
      <c r="Z778" s="16"/>
    </row>
    <row r="779" spans="1:26">
      <c r="A779" s="72">
        <v>10</v>
      </c>
      <c r="B779" s="91" t="s">
        <v>175</v>
      </c>
      <c r="C779" s="69">
        <v>0</v>
      </c>
      <c r="D779" s="69">
        <v>0</v>
      </c>
      <c r="E779" s="69">
        <v>0</v>
      </c>
      <c r="F779" s="69">
        <v>0</v>
      </c>
      <c r="G779" s="69">
        <v>0</v>
      </c>
      <c r="H779" s="69">
        <v>5.7979404150000002</v>
      </c>
      <c r="I779" s="69">
        <v>5.571711691</v>
      </c>
      <c r="J779" s="69">
        <v>5.9714574760000003</v>
      </c>
      <c r="K779" s="69">
        <v>5.6881422559999999</v>
      </c>
      <c r="L779" s="69">
        <v>6.2692604960000002</v>
      </c>
      <c r="M779" s="69">
        <v>6.6978407710000001</v>
      </c>
      <c r="N779" s="69">
        <v>7.2895244750000003</v>
      </c>
      <c r="O779" s="69">
        <v>6.8684255780000001</v>
      </c>
      <c r="P779" s="69">
        <v>6.9069075910000004</v>
      </c>
      <c r="Q779" s="69">
        <v>7.0964255740000004</v>
      </c>
      <c r="R779" s="69">
        <v>7.3914123500000004</v>
      </c>
      <c r="S779" s="69">
        <v>7.4569931289999998</v>
      </c>
      <c r="T779" s="69">
        <v>7.5533138009999998</v>
      </c>
      <c r="U779" s="69">
        <v>7.4571718069999999</v>
      </c>
      <c r="V779" s="69">
        <v>7.4290103890000001</v>
      </c>
      <c r="W779" s="91"/>
      <c r="X779" s="16"/>
      <c r="Y779" s="16"/>
      <c r="Z779" s="16"/>
    </row>
    <row r="780" spans="1:26">
      <c r="A780" s="72">
        <v>11</v>
      </c>
      <c r="B780" s="91" t="s">
        <v>158</v>
      </c>
      <c r="C780" s="69">
        <v>0</v>
      </c>
      <c r="D780" s="69">
        <v>0</v>
      </c>
      <c r="E780" s="69">
        <v>0</v>
      </c>
      <c r="F780" s="69">
        <v>0</v>
      </c>
      <c r="G780" s="69">
        <v>0</v>
      </c>
      <c r="H780" s="69">
        <v>7.0782017770000003</v>
      </c>
      <c r="I780" s="69">
        <v>6.6611886900000004</v>
      </c>
      <c r="J780" s="69">
        <v>7.0215582220000003</v>
      </c>
      <c r="K780" s="69">
        <v>7.0189748879999998</v>
      </c>
      <c r="L780" s="69">
        <v>7.3654085220000001</v>
      </c>
      <c r="M780" s="69">
        <v>7.8645654729999999</v>
      </c>
      <c r="N780" s="69">
        <v>7.9651504229999999</v>
      </c>
      <c r="O780" s="69">
        <v>7.5035278160000001</v>
      </c>
      <c r="P780" s="69">
        <v>7.6178031669999999</v>
      </c>
      <c r="Q780" s="69">
        <v>7.6601757880000001</v>
      </c>
      <c r="R780" s="69">
        <v>7.5554605019999999</v>
      </c>
      <c r="S780" s="69">
        <v>7.5169055509999998</v>
      </c>
      <c r="T780" s="69">
        <v>7.6119398680000003</v>
      </c>
      <c r="U780" s="69">
        <v>7.7348334010000004</v>
      </c>
      <c r="V780" s="69">
        <v>7.7838527989999999</v>
      </c>
      <c r="W780" s="91"/>
      <c r="X780" s="16"/>
      <c r="Y780" s="16"/>
      <c r="Z780" s="16"/>
    </row>
    <row r="781" spans="1:26">
      <c r="A781" s="72">
        <v>12</v>
      </c>
      <c r="B781" s="91" t="s">
        <v>176</v>
      </c>
      <c r="C781" s="69">
        <v>0</v>
      </c>
      <c r="D781" s="69">
        <v>0</v>
      </c>
      <c r="E781" s="69">
        <v>0</v>
      </c>
      <c r="F781" s="69">
        <v>0</v>
      </c>
      <c r="G781" s="69">
        <v>0</v>
      </c>
      <c r="H781" s="69">
        <v>7.3183113679999998</v>
      </c>
      <c r="I781" s="69">
        <v>6.8594724889999998</v>
      </c>
      <c r="J781" s="69">
        <v>7.2606817110000001</v>
      </c>
      <c r="K781" s="69">
        <v>7.2952253560000004</v>
      </c>
      <c r="L781" s="69">
        <v>7.7089107590000001</v>
      </c>
      <c r="M781" s="69">
        <v>8.1707515040000001</v>
      </c>
      <c r="N781" s="69">
        <v>8.3082727090000006</v>
      </c>
      <c r="O781" s="69">
        <v>7.849788803</v>
      </c>
      <c r="P781" s="69">
        <v>7.9531609249999997</v>
      </c>
      <c r="Q781" s="69">
        <v>8.0818484609999999</v>
      </c>
      <c r="R781" s="69">
        <v>7.8890489730000004</v>
      </c>
      <c r="S781" s="69">
        <v>7.86849664</v>
      </c>
      <c r="T781" s="69">
        <v>7.772801641</v>
      </c>
      <c r="U781" s="69">
        <v>8.0636747559999993</v>
      </c>
      <c r="V781" s="69">
        <v>8.1243856819999998</v>
      </c>
      <c r="W781" s="91"/>
      <c r="X781" s="16"/>
      <c r="Y781" s="16"/>
      <c r="Z781" s="16"/>
    </row>
    <row r="782" spans="1:26">
      <c r="A782" s="72">
        <v>13</v>
      </c>
      <c r="B782" s="91" t="s">
        <v>177</v>
      </c>
      <c r="C782" s="69">
        <v>0</v>
      </c>
      <c r="D782" s="69">
        <v>0</v>
      </c>
      <c r="E782" s="69">
        <v>0</v>
      </c>
      <c r="F782" s="69">
        <v>0</v>
      </c>
      <c r="G782" s="69">
        <v>0</v>
      </c>
      <c r="H782" s="69">
        <v>7.1443126770000003</v>
      </c>
      <c r="I782" s="69">
        <v>6.8034098099999998</v>
      </c>
      <c r="J782" s="69">
        <v>7.1953033529999999</v>
      </c>
      <c r="K782" s="69">
        <v>7.075573662</v>
      </c>
      <c r="L782" s="69">
        <v>7.3683749970000001</v>
      </c>
      <c r="M782" s="69">
        <v>7.8305360090000002</v>
      </c>
      <c r="N782" s="69">
        <v>7.9453805869999998</v>
      </c>
      <c r="O782" s="69">
        <v>7.5685503929999998</v>
      </c>
      <c r="P782" s="69">
        <v>7.6676112429999996</v>
      </c>
      <c r="Q782" s="69">
        <v>7.7895551730000001</v>
      </c>
      <c r="R782" s="69">
        <v>7.954353212</v>
      </c>
      <c r="S782" s="69">
        <v>7.9039327180000001</v>
      </c>
      <c r="T782" s="69">
        <v>8.0171053140000001</v>
      </c>
      <c r="U782" s="69">
        <v>8.0823710729999991</v>
      </c>
      <c r="V782" s="69">
        <v>8.1200148550000009</v>
      </c>
      <c r="W782" s="91"/>
      <c r="X782" s="16"/>
      <c r="Y782" s="16"/>
      <c r="Z782" s="16"/>
    </row>
    <row r="783" spans="1:26">
      <c r="A783" s="72">
        <v>14</v>
      </c>
      <c r="B783" s="91" t="s">
        <v>178</v>
      </c>
      <c r="C783" s="69">
        <v>0</v>
      </c>
      <c r="D783" s="69">
        <v>0</v>
      </c>
      <c r="E783" s="69">
        <v>0</v>
      </c>
      <c r="F783" s="69">
        <v>0</v>
      </c>
      <c r="G783" s="69">
        <v>0</v>
      </c>
      <c r="H783" s="69">
        <v>6.826628683</v>
      </c>
      <c r="I783" s="69">
        <v>6.6674136490000002</v>
      </c>
      <c r="J783" s="69">
        <v>7.0558133940000003</v>
      </c>
      <c r="K783" s="69">
        <v>6.6560932040000003</v>
      </c>
      <c r="L783" s="69">
        <v>6.6063702859999998</v>
      </c>
      <c r="M783" s="69">
        <v>6.929218112</v>
      </c>
      <c r="N783" s="69">
        <v>6.9498067560000001</v>
      </c>
      <c r="O783" s="69">
        <v>6.6514247180000003</v>
      </c>
      <c r="P783" s="69">
        <v>6.7375708769999996</v>
      </c>
      <c r="Q783" s="69">
        <v>6.9152720219999999</v>
      </c>
      <c r="R783" s="69">
        <v>7.1953383219999996</v>
      </c>
      <c r="S783" s="69">
        <v>7.3574849110000002</v>
      </c>
      <c r="T783" s="69">
        <v>7.4539484480000002</v>
      </c>
      <c r="U783" s="69">
        <v>7.3305854610000001</v>
      </c>
      <c r="V783" s="69">
        <v>7.3431027929999999</v>
      </c>
      <c r="W783" s="91"/>
      <c r="X783" s="16"/>
      <c r="Y783" s="16"/>
      <c r="Z783" s="16"/>
    </row>
    <row r="784" spans="1:26">
      <c r="A784" s="91"/>
      <c r="B784" s="16"/>
      <c r="C784" s="16"/>
      <c r="D784" s="16"/>
      <c r="E784" s="16"/>
      <c r="F784" s="16"/>
      <c r="G784" s="16"/>
      <c r="H784" s="16"/>
      <c r="I784" s="16"/>
      <c r="J784" s="16"/>
      <c r="K784" s="16"/>
      <c r="L784" s="16"/>
      <c r="M784" s="16"/>
      <c r="N784" s="16"/>
      <c r="O784" s="16"/>
      <c r="P784" s="16"/>
      <c r="Q784" s="16"/>
      <c r="R784" s="16"/>
      <c r="S784" s="16"/>
      <c r="T784" s="16"/>
      <c r="U784" s="16"/>
      <c r="V784" s="16"/>
      <c r="W784" s="16"/>
      <c r="X784" s="16"/>
      <c r="Y784" s="16"/>
      <c r="Z784" s="16"/>
    </row>
    <row r="785" spans="1:26">
      <c r="A785" s="94"/>
      <c r="B785" s="16"/>
      <c r="C785" s="72"/>
      <c r="D785" s="72"/>
      <c r="E785" s="72"/>
      <c r="F785" s="72"/>
      <c r="G785" s="72"/>
      <c r="H785" s="72"/>
      <c r="I785" s="72"/>
      <c r="J785" s="72"/>
      <c r="K785" s="72"/>
      <c r="L785" s="72"/>
      <c r="M785" s="72"/>
      <c r="N785" s="72"/>
      <c r="O785" s="72"/>
      <c r="P785" s="72"/>
      <c r="Q785" s="72"/>
      <c r="R785" s="72"/>
      <c r="S785" s="72"/>
      <c r="T785" s="72"/>
      <c r="U785" s="72"/>
      <c r="V785" s="72"/>
      <c r="W785" s="72"/>
      <c r="X785" s="16"/>
      <c r="Y785" s="16"/>
      <c r="Z785" s="16"/>
    </row>
    <row r="786" spans="1:26">
      <c r="A786" s="94" t="s">
        <v>181</v>
      </c>
      <c r="B786" s="95">
        <v>2011</v>
      </c>
      <c r="C786" s="95">
        <v>2012</v>
      </c>
      <c r="D786" s="95">
        <v>2013</v>
      </c>
      <c r="E786" s="95">
        <v>2014</v>
      </c>
      <c r="F786" s="95">
        <v>2015</v>
      </c>
      <c r="G786" s="95">
        <v>2016</v>
      </c>
      <c r="H786" s="95">
        <v>2017</v>
      </c>
      <c r="I786" s="95">
        <v>2018</v>
      </c>
      <c r="J786" s="95">
        <v>2019</v>
      </c>
      <c r="K786" s="95">
        <v>2020</v>
      </c>
      <c r="L786" s="95">
        <v>2021</v>
      </c>
      <c r="M786" s="95">
        <v>2022</v>
      </c>
      <c r="N786" s="95">
        <v>2023</v>
      </c>
      <c r="O786" s="95">
        <v>2024</v>
      </c>
      <c r="P786" s="95">
        <v>2025</v>
      </c>
      <c r="Q786" s="95">
        <v>2026</v>
      </c>
      <c r="R786" s="95">
        <v>2027</v>
      </c>
      <c r="S786" s="95">
        <v>2028</v>
      </c>
      <c r="T786" s="95">
        <v>2029</v>
      </c>
      <c r="U786" s="95">
        <v>2030</v>
      </c>
      <c r="V786" s="95">
        <v>2031</v>
      </c>
      <c r="W786" s="16"/>
      <c r="X786" s="16"/>
      <c r="Y786" s="16"/>
      <c r="Z786" s="16"/>
    </row>
    <row r="787" spans="1:26">
      <c r="A787" s="91" t="s">
        <v>182</v>
      </c>
      <c r="B787" s="33">
        <v>431.69528320000001</v>
      </c>
      <c r="C787" s="33">
        <v>544.38386969999999</v>
      </c>
      <c r="D787" s="33">
        <v>593.00340100000005</v>
      </c>
      <c r="E787" s="33">
        <v>660.80187350000006</v>
      </c>
      <c r="F787" s="33">
        <v>757.32257300000003</v>
      </c>
      <c r="G787" s="33">
        <v>789.75976030000004</v>
      </c>
      <c r="H787" s="33">
        <v>808.27037929999995</v>
      </c>
      <c r="I787" s="33">
        <v>883.81078439999999</v>
      </c>
      <c r="J787" s="33">
        <v>921.22434120000003</v>
      </c>
      <c r="K787" s="33">
        <v>947.84166240000002</v>
      </c>
      <c r="L787" s="33">
        <v>955.72400189999996</v>
      </c>
      <c r="M787" s="33">
        <v>973.35888739999996</v>
      </c>
      <c r="N787" s="33">
        <v>986.62905890000002</v>
      </c>
      <c r="O787" s="33">
        <v>997.39767240000003</v>
      </c>
      <c r="P787" s="33">
        <v>1006.232755</v>
      </c>
      <c r="Q787" s="33">
        <v>1019.409998</v>
      </c>
      <c r="R787" s="33">
        <v>1029.795756</v>
      </c>
      <c r="S787" s="33">
        <v>1040.6566</v>
      </c>
      <c r="T787" s="33">
        <v>1048.739431</v>
      </c>
      <c r="U787" s="33">
        <v>1056.487752</v>
      </c>
      <c r="V787" s="33">
        <v>0</v>
      </c>
      <c r="W787" s="16"/>
      <c r="X787" s="16"/>
      <c r="Y787" s="16"/>
      <c r="Z787" s="16"/>
    </row>
    <row r="788" spans="1:26">
      <c r="A788" s="91" t="s">
        <v>183</v>
      </c>
      <c r="B788" s="33">
        <v>1296.485418</v>
      </c>
      <c r="C788" s="33">
        <v>1462.540921</v>
      </c>
      <c r="D788" s="33">
        <v>1571.3336489999999</v>
      </c>
      <c r="E788" s="33">
        <v>1836.593693</v>
      </c>
      <c r="F788" s="33">
        <v>2002.6566210000001</v>
      </c>
      <c r="G788" s="33">
        <v>2221.0534630000002</v>
      </c>
      <c r="H788" s="33">
        <v>2390.0772350000002</v>
      </c>
      <c r="I788" s="33">
        <v>2530.587043</v>
      </c>
      <c r="J788" s="33">
        <v>2632.1810310000001</v>
      </c>
      <c r="K788" s="33">
        <v>2713.5477470000001</v>
      </c>
      <c r="L788" s="33">
        <v>2762.9488799999999</v>
      </c>
      <c r="M788" s="33">
        <v>2801.5292930000001</v>
      </c>
      <c r="N788" s="33">
        <v>2833.1714870000001</v>
      </c>
      <c r="O788" s="33">
        <v>2864.363073</v>
      </c>
      <c r="P788" s="33">
        <v>2896.8012469999999</v>
      </c>
      <c r="Q788" s="33">
        <v>2926.0212929999998</v>
      </c>
      <c r="R788" s="33">
        <v>2952.3967830000001</v>
      </c>
      <c r="S788" s="33">
        <v>2976.346943</v>
      </c>
      <c r="T788" s="33">
        <v>2999.7098609999998</v>
      </c>
      <c r="U788" s="33">
        <v>3022.485537</v>
      </c>
      <c r="V788" s="33">
        <v>2827.105877</v>
      </c>
      <c r="W788" s="16"/>
      <c r="X788" s="16"/>
      <c r="Y788" s="16"/>
      <c r="Z788" s="16"/>
    </row>
    <row r="789" spans="1:26">
      <c r="A789" s="91" t="s">
        <v>184</v>
      </c>
      <c r="B789" s="33">
        <v>19.37883291</v>
      </c>
      <c r="C789" s="33">
        <v>59.78583656</v>
      </c>
      <c r="D789" s="33">
        <v>94.233126479999996</v>
      </c>
      <c r="E789" s="33">
        <v>148.13081410000001</v>
      </c>
      <c r="F789" s="33">
        <v>90.347821980000006</v>
      </c>
      <c r="G789" s="33">
        <v>3.6006395179999999</v>
      </c>
      <c r="H789" s="33">
        <v>117.82906149999999</v>
      </c>
      <c r="I789" s="33">
        <v>201.29619510000001</v>
      </c>
      <c r="J789" s="33">
        <v>16.082756660000001</v>
      </c>
      <c r="K789" s="33">
        <v>0.158627621</v>
      </c>
      <c r="L789" s="33">
        <v>0.87854444799999998</v>
      </c>
      <c r="M789" s="33">
        <v>0.7812344</v>
      </c>
      <c r="N789" s="33">
        <v>1.796317202</v>
      </c>
      <c r="O789" s="33">
        <v>1.7424034000000001E-2</v>
      </c>
      <c r="P789" s="33">
        <v>1.100150132</v>
      </c>
      <c r="Q789" s="33">
        <v>7.9150504999999996E-2</v>
      </c>
      <c r="R789" s="33">
        <v>7.1608572999999995E-2</v>
      </c>
      <c r="S789" s="33">
        <v>6.4086239000000003E-2</v>
      </c>
      <c r="T789" s="33">
        <v>5.4976643999999998E-2</v>
      </c>
      <c r="U789" s="33">
        <v>0.18270377199999999</v>
      </c>
      <c r="V789" s="33">
        <v>0</v>
      </c>
      <c r="W789" s="16"/>
      <c r="X789" s="16"/>
      <c r="Y789" s="16"/>
      <c r="Z789" s="16"/>
    </row>
    <row r="790" spans="1:26">
      <c r="A790" s="91" t="s">
        <v>185</v>
      </c>
      <c r="B790" s="33">
        <v>1776.007421</v>
      </c>
      <c r="C790" s="33">
        <v>2003.4807129999999</v>
      </c>
      <c r="D790" s="33">
        <v>2152.5118480000001</v>
      </c>
      <c r="E790" s="33">
        <v>2515.8817720000002</v>
      </c>
      <c r="F790" s="33">
        <v>2743.3652339999999</v>
      </c>
      <c r="G790" s="33">
        <v>3042.53899</v>
      </c>
      <c r="H790" s="33">
        <v>3274.0784039999999</v>
      </c>
      <c r="I790" s="33">
        <v>3466.557593</v>
      </c>
      <c r="J790" s="33">
        <v>3605.7274389999998</v>
      </c>
      <c r="K790" s="33">
        <v>3717.1886939999999</v>
      </c>
      <c r="L790" s="33">
        <v>3784.8614790000001</v>
      </c>
      <c r="M790" s="33">
        <v>3837.7113599999998</v>
      </c>
      <c r="N790" s="33">
        <v>3881.0568309999999</v>
      </c>
      <c r="O790" s="33">
        <v>3923.7850309999999</v>
      </c>
      <c r="P790" s="33">
        <v>3968.2208860000001</v>
      </c>
      <c r="Q790" s="33">
        <v>4008.2483470000002</v>
      </c>
      <c r="R790" s="33">
        <v>4044.3791550000001</v>
      </c>
      <c r="S790" s="33">
        <v>4077.1875930000001</v>
      </c>
      <c r="T790" s="33">
        <v>4109.1915900000004</v>
      </c>
      <c r="U790" s="33">
        <v>4140.3911470000003</v>
      </c>
      <c r="V790" s="33">
        <v>3872.747777</v>
      </c>
      <c r="W790" s="16"/>
      <c r="X790" s="16"/>
      <c r="Y790" s="16"/>
      <c r="Z790" s="16"/>
    </row>
    <row r="791" spans="1:26">
      <c r="A791" s="16"/>
      <c r="B791" s="16"/>
      <c r="C791" s="16"/>
      <c r="D791" s="16"/>
      <c r="E791" s="16"/>
      <c r="F791" s="16"/>
      <c r="G791" s="16"/>
      <c r="H791" s="16"/>
      <c r="I791" s="16"/>
      <c r="J791" s="16"/>
      <c r="K791" s="16"/>
      <c r="L791" s="16"/>
      <c r="M791" s="16"/>
      <c r="N791" s="16"/>
      <c r="O791" s="16"/>
      <c r="P791" s="16"/>
      <c r="Q791" s="16"/>
      <c r="R791" s="16"/>
      <c r="S791" s="16"/>
      <c r="T791" s="16"/>
      <c r="U791" s="16"/>
      <c r="V791" s="16"/>
      <c r="W791" s="16"/>
      <c r="X791" s="16"/>
      <c r="Y791" s="16"/>
      <c r="Z791" s="16"/>
    </row>
    <row r="792" spans="1:26">
      <c r="A792" s="94" t="s">
        <v>186</v>
      </c>
      <c r="B792" s="29">
        <v>2011</v>
      </c>
      <c r="C792" s="29">
        <v>2012</v>
      </c>
      <c r="D792" s="29">
        <v>2013</v>
      </c>
      <c r="E792" s="29">
        <v>2014</v>
      </c>
      <c r="F792" s="29">
        <v>2015</v>
      </c>
      <c r="G792" s="29">
        <v>2016</v>
      </c>
      <c r="H792" s="29">
        <v>2017</v>
      </c>
      <c r="I792" s="29">
        <v>2018</v>
      </c>
      <c r="J792" s="29">
        <v>2019</v>
      </c>
      <c r="K792" s="29">
        <v>2020</v>
      </c>
      <c r="L792" s="29">
        <v>2021</v>
      </c>
      <c r="M792" s="29">
        <v>2022</v>
      </c>
      <c r="N792" s="29">
        <v>2023</v>
      </c>
      <c r="O792" s="29">
        <v>2024</v>
      </c>
      <c r="P792" s="29">
        <v>2025</v>
      </c>
      <c r="Q792" s="29">
        <v>2026</v>
      </c>
      <c r="R792" s="29">
        <v>2027</v>
      </c>
      <c r="S792" s="29">
        <v>2028</v>
      </c>
      <c r="T792" s="29">
        <v>2029</v>
      </c>
      <c r="U792" s="29">
        <v>2030</v>
      </c>
      <c r="V792" s="29">
        <v>2031</v>
      </c>
      <c r="W792" s="16"/>
      <c r="X792" s="16"/>
      <c r="Y792" s="16"/>
      <c r="Z792" s="16"/>
    </row>
    <row r="793" spans="1:26">
      <c r="A793" s="16" t="s">
        <v>187</v>
      </c>
      <c r="B793" s="73">
        <v>53.44387244</v>
      </c>
      <c r="C793" s="73">
        <v>50.843696370000004</v>
      </c>
      <c r="D793" s="73">
        <v>64.394772649999993</v>
      </c>
      <c r="E793" s="73">
        <v>66.981156810000002</v>
      </c>
      <c r="F793" s="73">
        <v>70.286454059999997</v>
      </c>
      <c r="G793" s="73">
        <v>79.218188240000003</v>
      </c>
      <c r="H793" s="73">
        <v>83.754697840000006</v>
      </c>
      <c r="I793" s="73">
        <v>82.208606579999994</v>
      </c>
      <c r="J793" s="73">
        <v>80.382681079999998</v>
      </c>
      <c r="K793" s="73">
        <v>90.960619980000004</v>
      </c>
      <c r="L793" s="73">
        <v>75.964335430000006</v>
      </c>
      <c r="M793" s="73">
        <v>80.612657240000004</v>
      </c>
      <c r="N793" s="73">
        <v>83.365943819999998</v>
      </c>
      <c r="O793" s="73">
        <v>93.794010439999994</v>
      </c>
      <c r="P793" s="73">
        <v>75.889473929999994</v>
      </c>
      <c r="Q793" s="73">
        <v>74.081596790000006</v>
      </c>
      <c r="R793" s="73">
        <v>77.153054929999996</v>
      </c>
      <c r="S793" s="73">
        <v>79.717165219999998</v>
      </c>
      <c r="T793" s="73">
        <v>81.774005200000005</v>
      </c>
      <c r="U793" s="73">
        <v>84.478975259999999</v>
      </c>
      <c r="V793" s="73">
        <v>97.456623859999993</v>
      </c>
      <c r="W793" s="16"/>
      <c r="X793" s="16"/>
      <c r="Y793" s="16"/>
      <c r="Z793" s="16"/>
    </row>
    <row r="794" spans="1:26">
      <c r="A794" s="16" t="s">
        <v>188</v>
      </c>
      <c r="B794" s="73">
        <v>46.342391550000002</v>
      </c>
      <c r="C794" s="73">
        <v>45.24537188</v>
      </c>
      <c r="D794" s="73">
        <v>52.129876039999999</v>
      </c>
      <c r="E794" s="73">
        <v>58.364608750000002</v>
      </c>
      <c r="F794" s="73">
        <v>60.66889407</v>
      </c>
      <c r="G794" s="73">
        <v>62.608869970000001</v>
      </c>
      <c r="H794" s="73">
        <v>61.514034170000002</v>
      </c>
      <c r="I794" s="73">
        <v>60.489171329999998</v>
      </c>
      <c r="J794" s="73">
        <v>61.10930845</v>
      </c>
      <c r="K794" s="73">
        <v>62.156099810000001</v>
      </c>
      <c r="L794" s="73">
        <v>63.061796260000001</v>
      </c>
      <c r="M794" s="73">
        <v>64.380048579999993</v>
      </c>
      <c r="N794" s="73">
        <v>65.710728720000006</v>
      </c>
      <c r="O794" s="73">
        <v>67.17158775</v>
      </c>
      <c r="P794" s="73">
        <v>67.751225219999995</v>
      </c>
      <c r="Q794" s="73">
        <v>68.402502609999999</v>
      </c>
      <c r="R794" s="73">
        <v>69.96623975</v>
      </c>
      <c r="S794" s="73">
        <v>71.537030630000004</v>
      </c>
      <c r="T794" s="73">
        <v>73.125273160000006</v>
      </c>
      <c r="U794" s="73">
        <v>74.816475560000001</v>
      </c>
      <c r="V794" s="73">
        <v>0</v>
      </c>
      <c r="W794" s="16"/>
      <c r="X794" s="16"/>
      <c r="Y794" s="16"/>
      <c r="Z794" s="16"/>
    </row>
    <row r="795" spans="1:26">
      <c r="A795" s="16" t="s">
        <v>189</v>
      </c>
      <c r="B795" s="73">
        <v>7.0923252000000003</v>
      </c>
      <c r="C795" s="73">
        <v>6.2077133130000002</v>
      </c>
      <c r="D795" s="73">
        <v>11.363071570000001</v>
      </c>
      <c r="E795" s="73">
        <v>8.8095281760000006</v>
      </c>
      <c r="F795" s="73">
        <v>9.5131777050000004</v>
      </c>
      <c r="G795" s="73">
        <v>14.7829549</v>
      </c>
      <c r="H795" s="73">
        <v>17.291159350000001</v>
      </c>
      <c r="I795" s="73">
        <v>16.929735099999998</v>
      </c>
      <c r="J795" s="73">
        <v>15.48422379</v>
      </c>
      <c r="K795" s="73">
        <v>20.204591359999998</v>
      </c>
      <c r="L795" s="73">
        <v>11.431673010000001</v>
      </c>
      <c r="M795" s="73">
        <v>13.341948820000001</v>
      </c>
      <c r="N795" s="73">
        <v>13.84876343</v>
      </c>
      <c r="O795" s="73">
        <v>17.016363630000001</v>
      </c>
      <c r="P795" s="73">
        <v>9.2094579779999997</v>
      </c>
      <c r="Q795" s="73">
        <v>8.34143379</v>
      </c>
      <c r="R795" s="73">
        <v>9.3209772970000007</v>
      </c>
      <c r="S795" s="73">
        <v>9.7243713449999998</v>
      </c>
      <c r="T795" s="73">
        <v>9.9990441210000007</v>
      </c>
      <c r="U795" s="73">
        <v>10.47129603</v>
      </c>
      <c r="V795" s="73">
        <v>0</v>
      </c>
      <c r="W795" s="16"/>
      <c r="X795" s="16"/>
      <c r="Y795" s="16"/>
      <c r="Z795" s="16"/>
    </row>
    <row r="796" spans="1:26">
      <c r="A796" s="96"/>
      <c r="B796" s="72"/>
      <c r="C796" s="72"/>
      <c r="D796" s="72"/>
      <c r="E796" s="72"/>
      <c r="F796" s="72"/>
      <c r="G796" s="72"/>
      <c r="H796" s="72"/>
      <c r="I796" s="72"/>
      <c r="J796" s="72"/>
      <c r="K796" s="72"/>
      <c r="L796" s="72"/>
      <c r="M796" s="72"/>
      <c r="N796" s="72"/>
      <c r="O796" s="72"/>
      <c r="P796" s="72"/>
      <c r="Q796" s="72"/>
      <c r="R796" s="72"/>
      <c r="S796" s="72"/>
      <c r="T796" s="72"/>
      <c r="U796" s="72"/>
      <c r="V796" s="16"/>
      <c r="W796" s="16"/>
      <c r="X796" s="16"/>
      <c r="Y796" s="16"/>
      <c r="Z796" s="16"/>
    </row>
    <row r="797" spans="1:26">
      <c r="A797" s="96"/>
      <c r="B797" s="16"/>
      <c r="C797" s="16"/>
      <c r="D797" s="16"/>
      <c r="E797" s="16"/>
      <c r="F797" s="16"/>
      <c r="G797" s="16"/>
      <c r="H797" s="16"/>
      <c r="I797" s="16"/>
      <c r="J797" s="16"/>
      <c r="K797" s="16"/>
      <c r="L797" s="16"/>
      <c r="M797" s="16"/>
      <c r="N797" s="16"/>
      <c r="O797" s="16"/>
      <c r="P797" s="16"/>
      <c r="Q797" s="16"/>
      <c r="R797" s="16"/>
      <c r="S797" s="16"/>
      <c r="T797" s="16"/>
      <c r="U797" s="16"/>
      <c r="V797" s="16"/>
      <c r="W797" s="16"/>
      <c r="X797" s="16"/>
      <c r="Y797" s="16"/>
      <c r="Z797" s="16"/>
    </row>
    <row r="798" spans="1:26">
      <c r="A798" s="97" t="s">
        <v>190</v>
      </c>
      <c r="B798" s="29">
        <v>2011</v>
      </c>
      <c r="C798" s="29">
        <v>2012</v>
      </c>
      <c r="D798" s="29">
        <v>2013</v>
      </c>
      <c r="E798" s="29">
        <v>2014</v>
      </c>
      <c r="F798" s="29">
        <v>2015</v>
      </c>
      <c r="G798" s="29">
        <v>2016</v>
      </c>
      <c r="H798" s="29">
        <v>2017</v>
      </c>
      <c r="I798" s="29">
        <v>2018</v>
      </c>
      <c r="J798" s="29">
        <v>2019</v>
      </c>
      <c r="K798" s="29">
        <v>2020</v>
      </c>
      <c r="L798" s="29">
        <v>2021</v>
      </c>
      <c r="M798" s="29">
        <v>2022</v>
      </c>
      <c r="N798" s="29">
        <v>2023</v>
      </c>
      <c r="O798" s="29">
        <v>2024</v>
      </c>
      <c r="P798" s="29">
        <v>2025</v>
      </c>
      <c r="Q798" s="29">
        <v>2026</v>
      </c>
      <c r="R798" s="29">
        <v>2027</v>
      </c>
      <c r="S798" s="29">
        <v>2028</v>
      </c>
      <c r="T798" s="29">
        <v>2029</v>
      </c>
      <c r="U798" s="29">
        <v>2030</v>
      </c>
      <c r="V798" s="29">
        <v>2031</v>
      </c>
      <c r="W798" s="16"/>
      <c r="X798" s="16"/>
      <c r="Y798" s="16"/>
      <c r="Z798" s="16"/>
    </row>
    <row r="799" spans="1:26">
      <c r="A799" s="96" t="s">
        <v>191</v>
      </c>
      <c r="B799" s="73">
        <v>1.0586242260000001</v>
      </c>
      <c r="C799" s="73">
        <v>1.1380038379999999</v>
      </c>
      <c r="D799" s="73">
        <v>1.2233292120000001</v>
      </c>
      <c r="E799" s="73">
        <v>1.5236439509999999</v>
      </c>
      <c r="F799" s="73">
        <v>1.2275279939999999</v>
      </c>
      <c r="G799" s="73">
        <v>1.015592134</v>
      </c>
      <c r="H799" s="73">
        <v>1.087930998</v>
      </c>
      <c r="I799" s="73">
        <v>1.113393885</v>
      </c>
      <c r="J799" s="73">
        <v>1.004517275</v>
      </c>
      <c r="K799" s="73">
        <v>1.0000833330000001</v>
      </c>
      <c r="L799" s="73">
        <v>1.007965231</v>
      </c>
      <c r="M799" s="73">
        <v>1.0042989959999999</v>
      </c>
      <c r="N799" s="73">
        <v>1.011615892</v>
      </c>
      <c r="O799" s="73">
        <v>1.0000043949999999</v>
      </c>
      <c r="P799" s="73">
        <v>1.021275757</v>
      </c>
      <c r="Q799" s="73">
        <v>1.0191455700000001</v>
      </c>
      <c r="R799" s="73">
        <v>1.019615655</v>
      </c>
      <c r="S799" s="73">
        <v>1.020190669</v>
      </c>
      <c r="T799" s="73">
        <v>1.0211936129999999</v>
      </c>
      <c r="U799" s="73">
        <v>1.0222168119999999</v>
      </c>
      <c r="V799" s="73">
        <v>1</v>
      </c>
      <c r="W799" s="16"/>
      <c r="X799" s="16"/>
      <c r="Y799" s="16"/>
      <c r="Z799" s="16"/>
    </row>
    <row r="800" spans="1:26">
      <c r="A800" s="16" t="s">
        <v>192</v>
      </c>
      <c r="B800" s="73">
        <v>323.63842740000001</v>
      </c>
      <c r="C800" s="73">
        <v>356.50669640000001</v>
      </c>
      <c r="D800" s="73">
        <v>383.28191720000001</v>
      </c>
      <c r="E800" s="73">
        <v>477.09408330000002</v>
      </c>
      <c r="F800" s="73">
        <v>383.82420230000002</v>
      </c>
      <c r="G800" s="73">
        <v>316.59854159999998</v>
      </c>
      <c r="H800" s="73">
        <v>339.53886929999999</v>
      </c>
      <c r="I800" s="73">
        <v>346.62005379999999</v>
      </c>
      <c r="J800" s="73">
        <v>313.30484710000002</v>
      </c>
      <c r="K800" s="73">
        <v>312.93117749999999</v>
      </c>
      <c r="L800" s="73">
        <v>315.7076361</v>
      </c>
      <c r="M800" s="73">
        <v>316.29195870000001</v>
      </c>
      <c r="N800" s="73">
        <v>319.63820779999998</v>
      </c>
      <c r="O800" s="73">
        <v>317.11843210000001</v>
      </c>
      <c r="P800" s="73">
        <v>324.43723660000001</v>
      </c>
      <c r="Q800" s="73">
        <v>325.39415320000001</v>
      </c>
      <c r="R800" s="73">
        <v>327.45591769999999</v>
      </c>
      <c r="S800" s="73">
        <v>330.67522070000001</v>
      </c>
      <c r="T800" s="73">
        <v>333.28715060000002</v>
      </c>
      <c r="U800" s="73">
        <v>336.8102528</v>
      </c>
      <c r="V800" s="73">
        <v>0</v>
      </c>
      <c r="W800" s="16"/>
      <c r="X800" s="16"/>
      <c r="Y800" s="16"/>
      <c r="Z800" s="16"/>
    </row>
    <row r="801" spans="1:26">
      <c r="A801" s="16"/>
      <c r="B801" s="16"/>
      <c r="C801" s="98"/>
      <c r="D801" s="98"/>
      <c r="E801" s="98"/>
      <c r="F801" s="98"/>
      <c r="G801" s="98"/>
      <c r="H801" s="98"/>
      <c r="I801" s="98"/>
      <c r="J801" s="98"/>
      <c r="K801" s="98"/>
      <c r="L801" s="98"/>
      <c r="M801" s="98"/>
      <c r="N801" s="98"/>
      <c r="O801" s="98"/>
      <c r="P801" s="98"/>
      <c r="Q801" s="98"/>
      <c r="R801" s="98"/>
      <c r="S801" s="98"/>
      <c r="T801" s="98"/>
      <c r="U801" s="98"/>
      <c r="V801" s="98"/>
      <c r="W801" s="98"/>
      <c r="X801" s="16"/>
      <c r="Y801" s="16"/>
      <c r="Z801" s="16"/>
    </row>
    <row r="802" spans="1:26">
      <c r="A802" s="16"/>
      <c r="B802" s="16"/>
      <c r="C802" s="98"/>
      <c r="D802" s="98"/>
      <c r="E802" s="98"/>
      <c r="F802" s="98"/>
      <c r="G802" s="98"/>
      <c r="H802" s="98"/>
      <c r="I802" s="98"/>
      <c r="J802" s="98"/>
      <c r="K802" s="98"/>
      <c r="L802" s="98"/>
      <c r="M802" s="98"/>
      <c r="N802" s="98"/>
      <c r="O802" s="98"/>
      <c r="P802" s="98"/>
      <c r="Q802" s="98"/>
      <c r="R802" s="98"/>
      <c r="S802" s="98"/>
      <c r="T802" s="98"/>
      <c r="U802" s="98"/>
      <c r="V802" s="98"/>
      <c r="W802" s="98"/>
      <c r="X802" s="16"/>
      <c r="Y802" s="16"/>
      <c r="Z802" s="16"/>
    </row>
    <row r="803" spans="1:26">
      <c r="A803" s="16"/>
      <c r="B803" s="16"/>
      <c r="C803" s="98"/>
      <c r="D803" s="98"/>
      <c r="E803" s="98"/>
      <c r="F803" s="98"/>
      <c r="G803" s="98"/>
      <c r="H803" s="98"/>
      <c r="I803" s="98"/>
      <c r="J803" s="98"/>
      <c r="K803" s="98"/>
      <c r="L803" s="98"/>
      <c r="M803" s="98"/>
      <c r="N803" s="98"/>
      <c r="O803" s="98"/>
      <c r="P803" s="98"/>
      <c r="Q803" s="98"/>
      <c r="R803" s="98"/>
      <c r="S803" s="98"/>
      <c r="T803" s="98"/>
      <c r="U803" s="98"/>
      <c r="V803" s="98"/>
      <c r="W803" s="98"/>
      <c r="X803" s="16"/>
      <c r="Y803" s="16"/>
      <c r="Z803" s="16"/>
    </row>
    <row r="804" spans="1:26">
      <c r="A804" s="29" t="s">
        <v>193</v>
      </c>
      <c r="B804" s="29">
        <v>2011</v>
      </c>
      <c r="C804" s="29">
        <v>2012</v>
      </c>
      <c r="D804" s="29">
        <v>2013</v>
      </c>
      <c r="E804" s="29">
        <v>2014</v>
      </c>
      <c r="F804" s="29">
        <v>2015</v>
      </c>
      <c r="G804" s="29">
        <v>2016</v>
      </c>
      <c r="H804" s="29">
        <v>2017</v>
      </c>
      <c r="I804" s="29">
        <v>2018</v>
      </c>
      <c r="J804" s="29">
        <v>2019</v>
      </c>
      <c r="K804" s="29">
        <v>2020</v>
      </c>
      <c r="L804" s="29">
        <v>2021</v>
      </c>
      <c r="M804" s="29">
        <v>2022</v>
      </c>
      <c r="N804" s="29">
        <v>2023</v>
      </c>
      <c r="O804" s="29">
        <v>2024</v>
      </c>
      <c r="P804" s="29">
        <v>2025</v>
      </c>
      <c r="Q804" s="29">
        <v>2026</v>
      </c>
      <c r="R804" s="29">
        <v>2027</v>
      </c>
      <c r="S804" s="29">
        <v>2028</v>
      </c>
      <c r="T804" s="29">
        <v>2029</v>
      </c>
      <c r="U804" s="29">
        <v>2030</v>
      </c>
      <c r="V804" s="29">
        <v>2031</v>
      </c>
      <c r="W804" s="98"/>
      <c r="X804" s="16"/>
      <c r="Y804" s="16"/>
      <c r="Z804" s="16"/>
    </row>
    <row r="805" spans="1:26">
      <c r="A805" s="16" t="s">
        <v>194</v>
      </c>
      <c r="B805" s="16"/>
      <c r="C805" s="98"/>
      <c r="D805" s="98"/>
      <c r="E805" s="98"/>
      <c r="F805" s="98"/>
      <c r="G805" s="98"/>
      <c r="H805" s="98"/>
      <c r="I805" s="98"/>
      <c r="J805" s="98"/>
      <c r="K805" s="98"/>
      <c r="L805" s="98"/>
      <c r="M805" s="98"/>
      <c r="N805" s="98"/>
      <c r="O805" s="98"/>
      <c r="P805" s="98"/>
      <c r="Q805" s="98"/>
      <c r="R805" s="98"/>
      <c r="S805" s="98"/>
      <c r="T805" s="98"/>
      <c r="U805" s="98"/>
      <c r="V805" s="98"/>
      <c r="W805" s="98"/>
      <c r="X805" s="16"/>
      <c r="Y805" s="16"/>
      <c r="Z805" s="16"/>
    </row>
    <row r="806" spans="1:26">
      <c r="A806" s="16" t="s">
        <v>195</v>
      </c>
      <c r="B806" s="33">
        <v>8.8398200000000006E-8</v>
      </c>
      <c r="C806" s="33">
        <v>245.70407929999999</v>
      </c>
      <c r="D806" s="33">
        <v>396.14583390000001</v>
      </c>
      <c r="E806" s="33">
        <v>1423.5791589999999</v>
      </c>
      <c r="F806" s="33">
        <v>1954.628322</v>
      </c>
      <c r="G806" s="33">
        <v>3429.4404500000001</v>
      </c>
      <c r="H806" s="33">
        <v>4479.412687</v>
      </c>
      <c r="I806" s="33">
        <v>4951.5559789999998</v>
      </c>
      <c r="J806" s="33">
        <v>5139.1897609999996</v>
      </c>
      <c r="K806" s="33">
        <v>6074.8752489999997</v>
      </c>
      <c r="L806" s="33">
        <v>7321.8167679999997</v>
      </c>
      <c r="M806" s="33">
        <v>7579.6624039999997</v>
      </c>
      <c r="N806" s="33">
        <v>8486.4639349999998</v>
      </c>
      <c r="O806" s="33">
        <v>10105.81048</v>
      </c>
      <c r="P806" s="33">
        <v>13178.853300000001</v>
      </c>
      <c r="Q806" s="33">
        <v>14683.455169999999</v>
      </c>
      <c r="R806" s="33">
        <v>14723.24215</v>
      </c>
      <c r="S806" s="33">
        <v>14749.930979999999</v>
      </c>
      <c r="T806" s="33">
        <v>14805.367679999999</v>
      </c>
      <c r="U806" s="33">
        <v>15277.425859999999</v>
      </c>
      <c r="V806" s="33">
        <v>43.315093949999998</v>
      </c>
      <c r="W806" s="98"/>
      <c r="X806" s="16"/>
      <c r="Y806" s="16"/>
      <c r="Z806" s="16"/>
    </row>
    <row r="807" spans="1:26">
      <c r="A807" s="16" t="s">
        <v>196</v>
      </c>
      <c r="B807" s="33">
        <v>2891.9629639999998</v>
      </c>
      <c r="C807" s="33">
        <v>3067.72192</v>
      </c>
      <c r="D807" s="33">
        <v>2818.7572989999999</v>
      </c>
      <c r="E807" s="33">
        <v>3007.2965319999998</v>
      </c>
      <c r="F807" s="33">
        <v>3041.1378850000001</v>
      </c>
      <c r="G807" s="33">
        <v>3279.485275</v>
      </c>
      <c r="H807" s="33">
        <v>3284.8789649999999</v>
      </c>
      <c r="I807" s="33">
        <v>3391.2485099999999</v>
      </c>
      <c r="J807" s="33">
        <v>3382.51559</v>
      </c>
      <c r="K807" s="33">
        <v>3343.677134</v>
      </c>
      <c r="L807" s="33">
        <v>3509.9987310000001</v>
      </c>
      <c r="M807" s="33">
        <v>3393.0873740000002</v>
      </c>
      <c r="N807" s="33">
        <v>3431.8219239999999</v>
      </c>
      <c r="O807" s="33">
        <v>3408.3984799999998</v>
      </c>
      <c r="P807" s="33">
        <v>3755.2140829999998</v>
      </c>
      <c r="Q807" s="33">
        <v>3910.665058</v>
      </c>
      <c r="R807" s="33">
        <v>3892.9777220000001</v>
      </c>
      <c r="S807" s="33">
        <v>3898.8378469999998</v>
      </c>
      <c r="T807" s="33">
        <v>3911.0748429999999</v>
      </c>
      <c r="U807" s="33">
        <v>3915.8309720000002</v>
      </c>
      <c r="V807" s="33">
        <v>3743.444606</v>
      </c>
      <c r="W807" s="98"/>
      <c r="X807" s="16"/>
      <c r="Y807" s="16"/>
      <c r="Z807" s="16"/>
    </row>
    <row r="808" spans="1:26">
      <c r="A808" s="16" t="s">
        <v>197</v>
      </c>
      <c r="B808" s="33">
        <v>563.36457610000002</v>
      </c>
      <c r="C808" s="33">
        <v>687.48273600000005</v>
      </c>
      <c r="D808" s="33">
        <v>686.72357009999996</v>
      </c>
      <c r="E808" s="33">
        <v>693.93382250000002</v>
      </c>
      <c r="F808" s="33">
        <v>731.81635989999995</v>
      </c>
      <c r="G808" s="33">
        <v>772.83824379999999</v>
      </c>
      <c r="H808" s="33">
        <v>808.37028950000001</v>
      </c>
      <c r="I808" s="33">
        <v>797.25493280000001</v>
      </c>
      <c r="J808" s="33">
        <v>776.76664519999997</v>
      </c>
      <c r="K808" s="33">
        <v>805.30225600000006</v>
      </c>
      <c r="L808" s="33">
        <v>769.60468379999998</v>
      </c>
      <c r="M808" s="33">
        <v>738.1621652</v>
      </c>
      <c r="N808" s="33">
        <v>759.96929350000005</v>
      </c>
      <c r="O808" s="33">
        <v>919.45605250000006</v>
      </c>
      <c r="P808" s="33">
        <v>1384.386851</v>
      </c>
      <c r="Q808" s="33">
        <v>1441.4953499999999</v>
      </c>
      <c r="R808" s="33">
        <v>1446.6080930000001</v>
      </c>
      <c r="S808" s="33">
        <v>1452.4947930000001</v>
      </c>
      <c r="T808" s="33">
        <v>1459.245036</v>
      </c>
      <c r="U808" s="33">
        <v>1462.7770350000001</v>
      </c>
      <c r="V808" s="33">
        <v>0</v>
      </c>
      <c r="W808" s="98"/>
      <c r="X808" s="16"/>
      <c r="Y808" s="16"/>
      <c r="Z808" s="16"/>
    </row>
    <row r="809" spans="1:26">
      <c r="A809" s="16" t="s">
        <v>198</v>
      </c>
      <c r="B809" s="33">
        <v>7397.3855919999996</v>
      </c>
      <c r="C809" s="33">
        <v>6652.0065050000003</v>
      </c>
      <c r="D809" s="33">
        <v>7386.4289550000003</v>
      </c>
      <c r="E809" s="33">
        <v>7772.9657690000004</v>
      </c>
      <c r="F809" s="33">
        <v>7847.7195510000001</v>
      </c>
      <c r="G809" s="33">
        <v>8014.9904399999996</v>
      </c>
      <c r="H809" s="33">
        <v>7578.7856899999997</v>
      </c>
      <c r="I809" s="33">
        <v>7061.3784820000001</v>
      </c>
      <c r="J809" s="33">
        <v>7487.8962929999998</v>
      </c>
      <c r="K809" s="33">
        <v>7604.5345100000004</v>
      </c>
      <c r="L809" s="33">
        <v>7659.5590540000003</v>
      </c>
      <c r="M809" s="33">
        <v>7936.737016</v>
      </c>
      <c r="N809" s="33">
        <v>7599.130228</v>
      </c>
      <c r="O809" s="33">
        <v>7825.2588560000004</v>
      </c>
      <c r="P809" s="33">
        <v>7850.7709150000001</v>
      </c>
      <c r="Q809" s="33">
        <v>7311.0134280000002</v>
      </c>
      <c r="R809" s="33">
        <v>7358.3736419999996</v>
      </c>
      <c r="S809" s="33">
        <v>7452.6802559999996</v>
      </c>
      <c r="T809" s="33">
        <v>7506.5326439999999</v>
      </c>
      <c r="U809" s="33">
        <v>7607.7557370000004</v>
      </c>
      <c r="V809" s="33">
        <v>0</v>
      </c>
      <c r="W809" s="98"/>
      <c r="X809" s="16"/>
      <c r="Y809" s="16"/>
      <c r="Z809" s="16"/>
    </row>
    <row r="810" spans="1:26">
      <c r="A810" s="16" t="s">
        <v>199</v>
      </c>
      <c r="B810" s="33">
        <v>868.42711589999999</v>
      </c>
      <c r="C810" s="33">
        <v>511.786182</v>
      </c>
      <c r="D810" s="33">
        <v>661.97174589999997</v>
      </c>
      <c r="E810" s="33">
        <v>493.30358869999998</v>
      </c>
      <c r="F810" s="33">
        <v>505.15022879999998</v>
      </c>
      <c r="G810" s="33">
        <v>688.07497190000004</v>
      </c>
      <c r="H810" s="33">
        <v>718.23927500000002</v>
      </c>
      <c r="I810" s="33">
        <v>1194.5461319999999</v>
      </c>
      <c r="J810" s="33">
        <v>1233.184229</v>
      </c>
      <c r="K810" s="33">
        <v>1555.0234310000001</v>
      </c>
      <c r="L810" s="33">
        <v>1305.7943250000001</v>
      </c>
      <c r="M810" s="33">
        <v>1236.181718</v>
      </c>
      <c r="N810" s="33">
        <v>1166.1062569999999</v>
      </c>
      <c r="O810" s="33">
        <v>1239.0222699999999</v>
      </c>
      <c r="P810" s="33">
        <v>244.18858</v>
      </c>
      <c r="Q810" s="33">
        <v>-128.15166880000001</v>
      </c>
      <c r="R810" s="33">
        <v>-108.1982747</v>
      </c>
      <c r="S810" s="33">
        <v>-63.443592379999998</v>
      </c>
      <c r="T810" s="33">
        <v>-38.195868879999999</v>
      </c>
      <c r="U810" s="33">
        <v>17.910134230000001</v>
      </c>
      <c r="V810" s="33">
        <v>0</v>
      </c>
      <c r="W810" s="98"/>
      <c r="X810" s="16"/>
      <c r="Y810" s="16"/>
      <c r="Z810" s="16"/>
    </row>
    <row r="811" spans="1:26">
      <c r="A811" s="16" t="s">
        <v>200</v>
      </c>
      <c r="B811" s="33"/>
      <c r="C811" s="33"/>
      <c r="D811" s="33"/>
      <c r="E811" s="33"/>
      <c r="F811" s="33"/>
      <c r="G811" s="33"/>
      <c r="H811" s="33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98"/>
      <c r="X811" s="16"/>
      <c r="Y811" s="16"/>
      <c r="Z811" s="16"/>
    </row>
    <row r="812" spans="1:26">
      <c r="A812" s="16" t="s">
        <v>195</v>
      </c>
      <c r="B812" s="33">
        <v>1776.007421</v>
      </c>
      <c r="C812" s="33">
        <v>2003.4807129999999</v>
      </c>
      <c r="D812" s="33">
        <v>2152.5118480000001</v>
      </c>
      <c r="E812" s="33">
        <v>2515.8817720000002</v>
      </c>
      <c r="F812" s="33">
        <v>2743.3652339999999</v>
      </c>
      <c r="G812" s="33">
        <v>3042.53899</v>
      </c>
      <c r="H812" s="33">
        <v>3274.0784039999999</v>
      </c>
      <c r="I812" s="33">
        <v>3466.557593</v>
      </c>
      <c r="J812" s="33">
        <v>3605.7274389999998</v>
      </c>
      <c r="K812" s="33">
        <v>3717.1886939999999</v>
      </c>
      <c r="L812" s="33">
        <v>3784.8614790000001</v>
      </c>
      <c r="M812" s="33">
        <v>3837.7113599999998</v>
      </c>
      <c r="N812" s="33">
        <v>3881.0568309999999</v>
      </c>
      <c r="O812" s="33">
        <v>3923.7850309999999</v>
      </c>
      <c r="P812" s="33">
        <v>3968.2208860000001</v>
      </c>
      <c r="Q812" s="33">
        <v>4008.2483470000002</v>
      </c>
      <c r="R812" s="33">
        <v>4044.3791550000001</v>
      </c>
      <c r="S812" s="33">
        <v>4077.1875930000001</v>
      </c>
      <c r="T812" s="33">
        <v>4109.1915900000004</v>
      </c>
      <c r="U812" s="33">
        <v>4140.3911470000003</v>
      </c>
      <c r="V812" s="33">
        <v>3872.747777</v>
      </c>
      <c r="W812" s="98"/>
      <c r="X812" s="16"/>
      <c r="Y812" s="16"/>
      <c r="Z812" s="16"/>
    </row>
    <row r="813" spans="1:26">
      <c r="A813" s="16" t="s">
        <v>201</v>
      </c>
      <c r="B813" s="33"/>
      <c r="C813" s="33"/>
      <c r="D813" s="33"/>
      <c r="E813" s="33"/>
      <c r="F813" s="33"/>
      <c r="G813" s="33"/>
      <c r="H813" s="33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98"/>
      <c r="X813" s="16"/>
      <c r="Y813" s="16"/>
      <c r="Z813" s="16"/>
    </row>
    <row r="814" spans="1:26">
      <c r="A814" s="16" t="s">
        <v>202</v>
      </c>
      <c r="B814" s="33">
        <v>320.29400509999999</v>
      </c>
      <c r="C814" s="33">
        <v>376.03845280000002</v>
      </c>
      <c r="D814" s="33">
        <v>450.0035699</v>
      </c>
      <c r="E814" s="33">
        <v>547.89621620000003</v>
      </c>
      <c r="F814" s="33">
        <v>534.62096759999997</v>
      </c>
      <c r="G814" s="33">
        <v>444.24903</v>
      </c>
      <c r="H814" s="33">
        <v>446.59031640000001</v>
      </c>
      <c r="I814" s="33">
        <v>419.67479020000002</v>
      </c>
      <c r="J814" s="33">
        <v>394.43832300000003</v>
      </c>
      <c r="K814" s="33">
        <v>338.7935923</v>
      </c>
      <c r="L814" s="33">
        <v>334.98704980000002</v>
      </c>
      <c r="M814" s="33">
        <v>341.55709890000003</v>
      </c>
      <c r="N814" s="33">
        <v>346.39901370000001</v>
      </c>
      <c r="O814" s="33">
        <v>345.54619650000001</v>
      </c>
      <c r="P814" s="33">
        <v>347.38911200000001</v>
      </c>
      <c r="Q814" s="33">
        <v>351.05991330000001</v>
      </c>
      <c r="R814" s="33">
        <v>360.4024119</v>
      </c>
      <c r="S814" s="33">
        <v>369.80002280000002</v>
      </c>
      <c r="T814" s="33">
        <v>379.50812630000001</v>
      </c>
      <c r="U814" s="33">
        <v>390.36618170000003</v>
      </c>
      <c r="V814" s="33">
        <v>0</v>
      </c>
      <c r="W814" s="98"/>
      <c r="X814" s="16"/>
      <c r="Y814" s="16"/>
      <c r="Z814" s="16"/>
    </row>
    <row r="815" spans="1:26">
      <c r="A815" s="16" t="s">
        <v>203</v>
      </c>
      <c r="B815" s="33">
        <v>35.898851039999997</v>
      </c>
      <c r="C815" s="33">
        <v>86.596492909999995</v>
      </c>
      <c r="D815" s="33">
        <v>140.15406300000001</v>
      </c>
      <c r="E815" s="33">
        <v>328.42923230000002</v>
      </c>
      <c r="F815" s="33">
        <v>142.50200150000001</v>
      </c>
      <c r="G815" s="33">
        <v>9.7359946520000005</v>
      </c>
      <c r="H815" s="33">
        <v>54.968681830000001</v>
      </c>
      <c r="I815" s="33">
        <v>70.709808929999994</v>
      </c>
      <c r="J815" s="33">
        <v>2.8220934049999999</v>
      </c>
      <c r="K815" s="33">
        <v>5.2229462999999997E-2</v>
      </c>
      <c r="L815" s="33">
        <v>4.997158217</v>
      </c>
      <c r="M815" s="33">
        <v>2.7119228930000001</v>
      </c>
      <c r="N815" s="33">
        <v>7.3515814390000003</v>
      </c>
      <c r="O815" s="33">
        <v>2.791633E-3</v>
      </c>
      <c r="P815" s="33">
        <v>13.53810468</v>
      </c>
      <c r="Q815" s="33">
        <v>12.24410389</v>
      </c>
      <c r="R815" s="33">
        <v>12.61840114</v>
      </c>
      <c r="S815" s="33">
        <v>13.10859606</v>
      </c>
      <c r="T815" s="33">
        <v>13.85481255</v>
      </c>
      <c r="U815" s="33">
        <v>14.662539629999999</v>
      </c>
      <c r="V815" s="33">
        <v>0</v>
      </c>
      <c r="W815" s="98"/>
      <c r="X815" s="16"/>
      <c r="Y815" s="16"/>
      <c r="Z815" s="16"/>
    </row>
    <row r="816" spans="1:26">
      <c r="A816" s="16" t="s">
        <v>204</v>
      </c>
      <c r="B816" s="33">
        <v>1468.410071</v>
      </c>
      <c r="C816" s="33">
        <v>898.35860400000001</v>
      </c>
      <c r="D816" s="33">
        <v>1448.852903</v>
      </c>
      <c r="E816" s="33">
        <v>2087.5718400000001</v>
      </c>
      <c r="F816" s="33">
        <v>2804.6081760000002</v>
      </c>
      <c r="G816" s="33">
        <v>2421.3726689999999</v>
      </c>
      <c r="H816" s="33">
        <v>2356.7352850000002</v>
      </c>
      <c r="I816" s="33">
        <v>2258.121357</v>
      </c>
      <c r="J816" s="33">
        <v>2412.6105189999998</v>
      </c>
      <c r="K816" s="33">
        <v>2578.483193</v>
      </c>
      <c r="L816" s="33">
        <v>2339.8088830000002</v>
      </c>
      <c r="M816" s="33">
        <v>2475.559921</v>
      </c>
      <c r="N816" s="33">
        <v>2517.2338719999998</v>
      </c>
      <c r="O816" s="33">
        <v>2566.8539540000002</v>
      </c>
      <c r="P816" s="33">
        <v>2149.8737919999999</v>
      </c>
      <c r="Q816" s="33">
        <v>2030.4682849999999</v>
      </c>
      <c r="R816" s="33">
        <v>2203.479437</v>
      </c>
      <c r="S816" s="33">
        <v>2403.005631</v>
      </c>
      <c r="T816" s="33">
        <v>2586.8455819999999</v>
      </c>
      <c r="U816" s="33">
        <v>2801.7083299999999</v>
      </c>
      <c r="V816" s="33">
        <v>0</v>
      </c>
      <c r="W816" s="98"/>
      <c r="X816" s="16"/>
      <c r="Y816" s="16"/>
      <c r="Z816" s="16"/>
    </row>
    <row r="817" spans="1:26">
      <c r="A817" s="29" t="s">
        <v>80</v>
      </c>
      <c r="B817" s="92">
        <v>15321.750599999999</v>
      </c>
      <c r="C817" s="92">
        <v>14529.17569</v>
      </c>
      <c r="D817" s="92">
        <v>16141.549789999999</v>
      </c>
      <c r="E817" s="92">
        <v>18870.857929999998</v>
      </c>
      <c r="F817" s="92">
        <v>20305.548729999999</v>
      </c>
      <c r="G817" s="92">
        <v>22102.726070000001</v>
      </c>
      <c r="H817" s="92">
        <v>23002.059590000001</v>
      </c>
      <c r="I817" s="92">
        <v>23611.047579999999</v>
      </c>
      <c r="J817" s="92">
        <v>24435.150890000001</v>
      </c>
      <c r="K817" s="92">
        <v>26017.93029</v>
      </c>
      <c r="L817" s="92">
        <v>27031.42813</v>
      </c>
      <c r="M817" s="92">
        <v>27541.37098</v>
      </c>
      <c r="N817" s="92">
        <v>28195.532940000001</v>
      </c>
      <c r="O817" s="92">
        <v>30334.134109999999</v>
      </c>
      <c r="P817" s="92">
        <v>32892.43563</v>
      </c>
      <c r="Q817" s="92">
        <v>33620.497990000003</v>
      </c>
      <c r="R817" s="92">
        <v>33933.882729999998</v>
      </c>
      <c r="S817" s="92">
        <v>34353.602129999999</v>
      </c>
      <c r="T817" s="92">
        <v>34733.424440000003</v>
      </c>
      <c r="U817" s="92">
        <v>35628.827940000003</v>
      </c>
      <c r="V817" s="92">
        <v>7659.5074770000001</v>
      </c>
      <c r="W817" s="98"/>
      <c r="X817" s="16"/>
      <c r="Y817" s="16"/>
      <c r="Z817" s="16"/>
    </row>
    <row r="818" spans="1:26">
      <c r="A818" s="16"/>
      <c r="B818" s="16"/>
      <c r="C818" s="98"/>
      <c r="D818" s="98"/>
      <c r="E818" s="98"/>
      <c r="F818" s="98"/>
      <c r="G818" s="98"/>
      <c r="H818" s="98"/>
      <c r="I818" s="98"/>
      <c r="J818" s="98"/>
      <c r="K818" s="98"/>
      <c r="L818" s="98"/>
      <c r="M818" s="98"/>
      <c r="N818" s="98"/>
      <c r="O818" s="98"/>
      <c r="P818" s="98"/>
      <c r="Q818" s="98"/>
      <c r="R818" s="98"/>
      <c r="S818" s="98"/>
      <c r="T818" s="98"/>
      <c r="U818" s="98"/>
      <c r="V818" s="98"/>
      <c r="W818" s="98"/>
      <c r="X818" s="16"/>
      <c r="Y818" s="16"/>
      <c r="Z818" s="16"/>
    </row>
    <row r="819" spans="1:26">
      <c r="A819" s="16"/>
      <c r="B819" s="16"/>
      <c r="C819" s="98"/>
      <c r="D819" s="98"/>
      <c r="E819" s="98"/>
      <c r="F819" s="98"/>
      <c r="G819" s="98"/>
      <c r="H819" s="98"/>
      <c r="I819" s="98"/>
      <c r="J819" s="98"/>
      <c r="K819" s="98"/>
      <c r="L819" s="98"/>
      <c r="M819" s="98"/>
      <c r="N819" s="98"/>
      <c r="O819" s="98"/>
      <c r="P819" s="98"/>
      <c r="Q819" s="98"/>
      <c r="R819" s="98"/>
      <c r="S819" s="98"/>
      <c r="T819" s="98"/>
      <c r="U819" s="98"/>
      <c r="V819" s="98"/>
      <c r="W819" s="98"/>
      <c r="X819" s="16"/>
      <c r="Y819" s="16"/>
      <c r="Z819" s="16"/>
    </row>
    <row r="820" spans="1:26">
      <c r="A820" s="29" t="s">
        <v>205</v>
      </c>
      <c r="B820" s="29">
        <v>2011</v>
      </c>
      <c r="C820" s="29">
        <v>2012</v>
      </c>
      <c r="D820" s="29">
        <v>2013</v>
      </c>
      <c r="E820" s="29">
        <v>2014</v>
      </c>
      <c r="F820" s="29">
        <v>2015</v>
      </c>
      <c r="G820" s="29">
        <v>2016</v>
      </c>
      <c r="H820" s="29">
        <v>2017</v>
      </c>
      <c r="I820" s="29">
        <v>2018</v>
      </c>
      <c r="J820" s="29">
        <v>2019</v>
      </c>
      <c r="K820" s="29">
        <v>2020</v>
      </c>
      <c r="L820" s="29">
        <v>2021</v>
      </c>
      <c r="M820" s="29">
        <v>2022</v>
      </c>
      <c r="N820" s="29">
        <v>2023</v>
      </c>
      <c r="O820" s="29">
        <v>2024</v>
      </c>
      <c r="P820" s="29">
        <v>2025</v>
      </c>
      <c r="Q820" s="29">
        <v>2026</v>
      </c>
      <c r="R820" s="29">
        <v>2027</v>
      </c>
      <c r="S820" s="29">
        <v>2028</v>
      </c>
      <c r="T820" s="29">
        <v>2029</v>
      </c>
      <c r="U820" s="29">
        <v>2030</v>
      </c>
      <c r="V820" s="29">
        <v>2031</v>
      </c>
      <c r="W820" s="98"/>
      <c r="X820" s="16"/>
      <c r="Y820" s="16"/>
      <c r="Z820" s="16"/>
    </row>
    <row r="821" spans="1:26">
      <c r="A821" s="16" t="s">
        <v>206</v>
      </c>
      <c r="B821" s="33">
        <v>16335.85108</v>
      </c>
      <c r="C821" s="33">
        <v>16118.899439999999</v>
      </c>
      <c r="D821" s="33">
        <v>19893.008730000001</v>
      </c>
      <c r="E821" s="33">
        <v>21034.03702</v>
      </c>
      <c r="F821" s="33">
        <v>21944.57303</v>
      </c>
      <c r="G821" s="33">
        <v>24125.963619999999</v>
      </c>
      <c r="H821" s="33">
        <v>24594.78254</v>
      </c>
      <c r="I821" s="33">
        <v>24101.93363</v>
      </c>
      <c r="J821" s="33">
        <v>23889.210780000001</v>
      </c>
      <c r="K821" s="33">
        <v>25771.080480000001</v>
      </c>
      <c r="L821" s="33">
        <v>23332.309850000001</v>
      </c>
      <c r="M821" s="33">
        <v>24477.61363</v>
      </c>
      <c r="N821" s="33">
        <v>25138.25029</v>
      </c>
      <c r="O821" s="33">
        <v>26697.433809999999</v>
      </c>
      <c r="P821" s="33">
        <v>24448.74581</v>
      </c>
      <c r="Q821" s="33">
        <v>24502.90609</v>
      </c>
      <c r="R821" s="33">
        <v>25463.583559999999</v>
      </c>
      <c r="S821" s="33">
        <v>26339.323479999999</v>
      </c>
      <c r="T821" s="33">
        <v>27129.298989999999</v>
      </c>
      <c r="U821" s="33">
        <v>28101.470819999999</v>
      </c>
      <c r="V821" s="33">
        <v>0</v>
      </c>
      <c r="W821" s="98"/>
      <c r="X821" s="16"/>
      <c r="Y821" s="16"/>
      <c r="Z821" s="16"/>
    </row>
    <row r="822" spans="1:26">
      <c r="A822" s="16" t="s">
        <v>207</v>
      </c>
      <c r="B822" s="33">
        <v>323.63842740000001</v>
      </c>
      <c r="C822" s="33">
        <v>356.50669640000001</v>
      </c>
      <c r="D822" s="33">
        <v>383.28191720000001</v>
      </c>
      <c r="E822" s="33">
        <v>477.09408330000002</v>
      </c>
      <c r="F822" s="33">
        <v>383.82420230000002</v>
      </c>
      <c r="G822" s="33">
        <v>316.59854159999998</v>
      </c>
      <c r="H822" s="33">
        <v>339.53886929999999</v>
      </c>
      <c r="I822" s="33">
        <v>346.62005379999999</v>
      </c>
      <c r="J822" s="33">
        <v>313.30484710000002</v>
      </c>
      <c r="K822" s="33">
        <v>312.93117749999999</v>
      </c>
      <c r="L822" s="33">
        <v>315.7076361</v>
      </c>
      <c r="M822" s="33">
        <v>316.29195870000001</v>
      </c>
      <c r="N822" s="33">
        <v>319.63820779999998</v>
      </c>
      <c r="O822" s="33">
        <v>317.11843210000001</v>
      </c>
      <c r="P822" s="33">
        <v>324.43723660000001</v>
      </c>
      <c r="Q822" s="33">
        <v>325.39415320000001</v>
      </c>
      <c r="R822" s="33">
        <v>327.45591769999999</v>
      </c>
      <c r="S822" s="33">
        <v>330.67522070000001</v>
      </c>
      <c r="T822" s="33">
        <v>333.28715060000002</v>
      </c>
      <c r="U822" s="33">
        <v>336.8102528</v>
      </c>
      <c r="V822" s="33">
        <v>0</v>
      </c>
      <c r="W822" s="98"/>
      <c r="X822" s="16"/>
      <c r="Y822" s="16"/>
      <c r="Z822" s="16"/>
    </row>
    <row r="823" spans="1:26">
      <c r="A823" s="16" t="s">
        <v>208</v>
      </c>
      <c r="B823" s="33">
        <v>1296.485418</v>
      </c>
      <c r="C823" s="33">
        <v>1462.540921</v>
      </c>
      <c r="D823" s="33">
        <v>1571.3336489999999</v>
      </c>
      <c r="E823" s="33">
        <v>1836.593693</v>
      </c>
      <c r="F823" s="33">
        <v>2002.6566210000001</v>
      </c>
      <c r="G823" s="33">
        <v>2221.0534630000002</v>
      </c>
      <c r="H823" s="33">
        <v>2390.0772350000002</v>
      </c>
      <c r="I823" s="33">
        <v>2530.587043</v>
      </c>
      <c r="J823" s="33">
        <v>2632.1810310000001</v>
      </c>
      <c r="K823" s="33">
        <v>2713.5477470000001</v>
      </c>
      <c r="L823" s="33">
        <v>2762.9488799999999</v>
      </c>
      <c r="M823" s="33">
        <v>2801.5292930000001</v>
      </c>
      <c r="N823" s="33">
        <v>2833.1714870000001</v>
      </c>
      <c r="O823" s="33">
        <v>2864.363073</v>
      </c>
      <c r="P823" s="33">
        <v>2896.8012469999999</v>
      </c>
      <c r="Q823" s="33">
        <v>2926.0212929999998</v>
      </c>
      <c r="R823" s="33">
        <v>2952.3967830000001</v>
      </c>
      <c r="S823" s="33">
        <v>2976.346943</v>
      </c>
      <c r="T823" s="33">
        <v>2999.7098609999998</v>
      </c>
      <c r="U823" s="33">
        <v>3022.485537</v>
      </c>
      <c r="V823" s="33">
        <v>2827.105877</v>
      </c>
      <c r="W823" s="98"/>
      <c r="X823" s="16"/>
      <c r="Y823" s="16"/>
      <c r="Z823" s="16"/>
    </row>
    <row r="824" spans="1:26">
      <c r="A824" s="16" t="s">
        <v>209</v>
      </c>
      <c r="B824" s="33">
        <v>892.77425830000004</v>
      </c>
      <c r="C824" s="33">
        <v>1389.7624479999999</v>
      </c>
      <c r="D824" s="33">
        <v>1443.2044900000001</v>
      </c>
      <c r="E824" s="33">
        <v>1990.357872</v>
      </c>
      <c r="F824" s="33">
        <v>2295.04126</v>
      </c>
      <c r="G824" s="33">
        <v>3395.678688</v>
      </c>
      <c r="H824" s="33">
        <v>4151.2914060000003</v>
      </c>
      <c r="I824" s="33">
        <v>4148.5846439999996</v>
      </c>
      <c r="J824" s="33">
        <v>4143.4592499999999</v>
      </c>
      <c r="K824" s="33">
        <v>4143.2041429999999</v>
      </c>
      <c r="L824" s="33">
        <v>4271.9214629999997</v>
      </c>
      <c r="M824" s="33">
        <v>4270.2094269999998</v>
      </c>
      <c r="N824" s="33">
        <v>4264.2341489999999</v>
      </c>
      <c r="O824" s="33">
        <v>4256.7536460000001</v>
      </c>
      <c r="P824" s="33">
        <v>4255.0757990000002</v>
      </c>
      <c r="Q824" s="33">
        <v>4244.6369549999999</v>
      </c>
      <c r="R824" s="33">
        <v>4245.7312359999996</v>
      </c>
      <c r="S824" s="33">
        <v>4246.4554120000003</v>
      </c>
      <c r="T824" s="33">
        <v>4246.3560600000001</v>
      </c>
      <c r="U824" s="33">
        <v>4247.3044440000003</v>
      </c>
      <c r="V824" s="33">
        <v>0</v>
      </c>
      <c r="W824" s="98"/>
      <c r="X824" s="16"/>
      <c r="Y824" s="16"/>
      <c r="Z824" s="16"/>
    </row>
    <row r="825" spans="1:26">
      <c r="A825" s="16" t="s">
        <v>210</v>
      </c>
      <c r="B825" s="33">
        <v>0</v>
      </c>
      <c r="C825" s="33">
        <v>0</v>
      </c>
      <c r="D825" s="33">
        <v>0</v>
      </c>
      <c r="E825" s="33">
        <v>0</v>
      </c>
      <c r="F825" s="33">
        <v>0</v>
      </c>
      <c r="G825" s="33">
        <v>0</v>
      </c>
      <c r="H825" s="33">
        <v>0</v>
      </c>
      <c r="I825" s="33">
        <v>369.62406329999999</v>
      </c>
      <c r="J825" s="33">
        <v>388.31450769999998</v>
      </c>
      <c r="K825" s="33">
        <v>620.6788123</v>
      </c>
      <c r="L825" s="33">
        <v>1071.6187110000001</v>
      </c>
      <c r="M825" s="33">
        <v>990.36095</v>
      </c>
      <c r="N825" s="33">
        <v>1159.955874</v>
      </c>
      <c r="O825" s="33">
        <v>1676.0564509999999</v>
      </c>
      <c r="P825" s="33">
        <v>4187.2875569999997</v>
      </c>
      <c r="Q825" s="33">
        <v>4584.3123379999997</v>
      </c>
      <c r="R825" s="33">
        <v>4240.7094159999997</v>
      </c>
      <c r="S825" s="33">
        <v>3969.6744100000001</v>
      </c>
      <c r="T825" s="33">
        <v>3712.2577660000002</v>
      </c>
      <c r="U825" s="33">
        <v>3401.424278</v>
      </c>
      <c r="V825" s="33">
        <v>0</v>
      </c>
      <c r="W825" s="98"/>
      <c r="X825" s="16"/>
      <c r="Y825" s="16"/>
      <c r="Z825" s="16"/>
    </row>
    <row r="826" spans="1:26">
      <c r="A826" s="16" t="s">
        <v>211</v>
      </c>
      <c r="B826" s="33">
        <v>80.574454739999993</v>
      </c>
      <c r="C826" s="33">
        <v>109.8119001</v>
      </c>
      <c r="D826" s="33">
        <v>117.0251957</v>
      </c>
      <c r="E826" s="33">
        <v>151.1556884</v>
      </c>
      <c r="F826" s="33">
        <v>172.84072280000001</v>
      </c>
      <c r="G826" s="33">
        <v>263.21879790000003</v>
      </c>
      <c r="H826" s="33">
        <v>317.4381593</v>
      </c>
      <c r="I826" s="33">
        <v>352.38699700000001</v>
      </c>
      <c r="J826" s="33">
        <v>351.24437339999997</v>
      </c>
      <c r="K826" s="33">
        <v>351.1875015</v>
      </c>
      <c r="L826" s="33">
        <v>379.88294630000001</v>
      </c>
      <c r="M826" s="33">
        <v>379.50127550000002</v>
      </c>
      <c r="N826" s="33">
        <v>378.16918399999997</v>
      </c>
      <c r="O826" s="33">
        <v>376.50152680000002</v>
      </c>
      <c r="P826" s="33">
        <v>376.12747789999997</v>
      </c>
      <c r="Q826" s="33">
        <v>373.95692070000001</v>
      </c>
      <c r="R826" s="33">
        <v>374.04201870000003</v>
      </c>
      <c r="S826" s="33">
        <v>374.20346189999998</v>
      </c>
      <c r="T826" s="33">
        <v>374.18348350000002</v>
      </c>
      <c r="U826" s="33">
        <v>374.39273989999998</v>
      </c>
      <c r="V826" s="33">
        <v>0</v>
      </c>
      <c r="W826" s="98"/>
      <c r="X826" s="16"/>
      <c r="Y826" s="16"/>
      <c r="Z826" s="16"/>
    </row>
    <row r="827" spans="1:26">
      <c r="A827" s="16" t="s">
        <v>212</v>
      </c>
      <c r="B827" s="33">
        <v>0</v>
      </c>
      <c r="C827" s="33">
        <v>0</v>
      </c>
      <c r="D827" s="33">
        <v>0</v>
      </c>
      <c r="E827" s="33">
        <v>0</v>
      </c>
      <c r="F827" s="33">
        <v>0</v>
      </c>
      <c r="G827" s="33">
        <v>0</v>
      </c>
      <c r="H827" s="33">
        <v>0</v>
      </c>
      <c r="I827" s="33">
        <v>1544.237854</v>
      </c>
      <c r="J827" s="33">
        <v>1598.333353</v>
      </c>
      <c r="K827" s="33">
        <v>1540.633707</v>
      </c>
      <c r="L827" s="33">
        <v>1415.504582</v>
      </c>
      <c r="M827" s="33">
        <v>1552.114182</v>
      </c>
      <c r="N827" s="33">
        <v>1426.3252179999999</v>
      </c>
      <c r="O827" s="33">
        <v>1298.864382</v>
      </c>
      <c r="P827" s="33">
        <v>940.94881520000001</v>
      </c>
      <c r="Q827" s="33">
        <v>844.41278890000001</v>
      </c>
      <c r="R827" s="33">
        <v>848.67386829999998</v>
      </c>
      <c r="S827" s="33">
        <v>921.28985620000003</v>
      </c>
      <c r="T827" s="33">
        <v>905.75778909999997</v>
      </c>
      <c r="U827" s="33">
        <v>958.92599029999997</v>
      </c>
      <c r="V827" s="33">
        <v>3548.0078319999998</v>
      </c>
      <c r="W827" s="98"/>
      <c r="X827" s="16"/>
      <c r="Y827" s="16"/>
      <c r="Z827" s="16"/>
    </row>
    <row r="828" spans="1:26">
      <c r="A828" s="16" t="s">
        <v>213</v>
      </c>
      <c r="B828" s="33">
        <v>320.29400509999999</v>
      </c>
      <c r="C828" s="33">
        <v>376.03845280000002</v>
      </c>
      <c r="D828" s="33">
        <v>450.0035699</v>
      </c>
      <c r="E828" s="33">
        <v>547.89621620000003</v>
      </c>
      <c r="F828" s="33">
        <v>534.62096759999997</v>
      </c>
      <c r="G828" s="33">
        <v>444.24903</v>
      </c>
      <c r="H828" s="33">
        <v>446.59031640000001</v>
      </c>
      <c r="I828" s="33">
        <v>419.67479020000002</v>
      </c>
      <c r="J828" s="33">
        <v>394.43832300000003</v>
      </c>
      <c r="K828" s="33">
        <v>338.7935923</v>
      </c>
      <c r="L828" s="33">
        <v>334.98704980000002</v>
      </c>
      <c r="M828" s="33">
        <v>341.55709890000003</v>
      </c>
      <c r="N828" s="33">
        <v>346.39901370000001</v>
      </c>
      <c r="O828" s="33">
        <v>345.54619650000001</v>
      </c>
      <c r="P828" s="33">
        <v>347.38911200000001</v>
      </c>
      <c r="Q828" s="33">
        <v>351.05991330000001</v>
      </c>
      <c r="R828" s="33">
        <v>360.4024119</v>
      </c>
      <c r="S828" s="33">
        <v>369.80002280000002</v>
      </c>
      <c r="T828" s="33">
        <v>379.50812630000001</v>
      </c>
      <c r="U828" s="33">
        <v>390.36618170000003</v>
      </c>
      <c r="V828" s="33">
        <v>0</v>
      </c>
      <c r="W828" s="98"/>
      <c r="X828" s="16"/>
      <c r="Y828" s="16"/>
      <c r="Z828" s="16"/>
    </row>
    <row r="829" spans="1:26">
      <c r="A829" s="16"/>
      <c r="B829" s="16"/>
      <c r="C829" s="98"/>
      <c r="D829" s="98"/>
      <c r="E829" s="98"/>
      <c r="F829" s="98"/>
      <c r="G829" s="98"/>
      <c r="H829" s="98"/>
      <c r="I829" s="98"/>
      <c r="J829" s="98"/>
      <c r="K829" s="98"/>
      <c r="L829" s="98"/>
      <c r="M829" s="98"/>
      <c r="N829" s="98"/>
      <c r="O829" s="98"/>
      <c r="P829" s="98"/>
      <c r="Q829" s="98"/>
      <c r="R829" s="98"/>
      <c r="S829" s="98"/>
      <c r="T829" s="98"/>
      <c r="U829" s="98"/>
      <c r="V829" s="98"/>
      <c r="W829" s="98"/>
      <c r="X829" s="16"/>
      <c r="Y829" s="16"/>
      <c r="Z829" s="16"/>
    </row>
    <row r="830" spans="1:26">
      <c r="A830" s="29" t="s">
        <v>214</v>
      </c>
      <c r="B830" s="16"/>
      <c r="C830" s="98"/>
      <c r="D830" s="98"/>
      <c r="E830" s="98"/>
      <c r="F830" s="98"/>
      <c r="G830" s="98"/>
      <c r="H830" s="98"/>
      <c r="I830" s="98"/>
      <c r="J830" s="98"/>
      <c r="K830" s="98"/>
      <c r="L830" s="98"/>
      <c r="M830" s="98"/>
      <c r="N830" s="98"/>
      <c r="O830" s="98"/>
      <c r="P830" s="98"/>
      <c r="Q830" s="98"/>
      <c r="R830" s="98"/>
      <c r="S830" s="98"/>
      <c r="T830" s="98"/>
      <c r="U830" s="98"/>
      <c r="V830" s="98"/>
      <c r="W830" s="98"/>
      <c r="X830" s="16"/>
      <c r="Y830" s="16"/>
      <c r="Z830" s="16"/>
    </row>
    <row r="831" spans="1:26">
      <c r="A831" s="16" t="s">
        <v>215</v>
      </c>
      <c r="B831" s="73">
        <v>290.9467765</v>
      </c>
      <c r="C831" s="73">
        <v>305.2364642</v>
      </c>
      <c r="D831" s="73">
        <v>303.73550130000001</v>
      </c>
      <c r="E831" s="73">
        <v>307.12010370000002</v>
      </c>
      <c r="F831" s="73">
        <v>306.69759629999999</v>
      </c>
      <c r="G831" s="73">
        <v>303.35909759999998</v>
      </c>
      <c r="H831" s="73">
        <v>303.37165119999997</v>
      </c>
      <c r="I831" s="73">
        <v>295.64542460000001</v>
      </c>
      <c r="J831" s="73">
        <v>295.7755674</v>
      </c>
      <c r="K831" s="73">
        <v>292.72279279999998</v>
      </c>
      <c r="L831" s="73">
        <v>296.90212819999999</v>
      </c>
      <c r="M831" s="73">
        <v>300.08181239999999</v>
      </c>
      <c r="N831" s="73">
        <v>302.43058350000001</v>
      </c>
      <c r="O831" s="73">
        <v>302.84605110000001</v>
      </c>
      <c r="P831" s="73">
        <v>316.35946200000001</v>
      </c>
      <c r="Q831" s="73">
        <v>322.60464789999997</v>
      </c>
      <c r="R831" s="73">
        <v>324.21005659999997</v>
      </c>
      <c r="S831" s="73">
        <v>326.62876369999998</v>
      </c>
      <c r="T831" s="73">
        <v>328.56302479999999</v>
      </c>
      <c r="U831" s="73">
        <v>331.03678359999998</v>
      </c>
      <c r="V831" s="73">
        <v>0</v>
      </c>
      <c r="W831" s="98"/>
      <c r="X831" s="16"/>
      <c r="Y831" s="16"/>
      <c r="Z831" s="16"/>
    </row>
    <row r="832" spans="1:26">
      <c r="A832" s="16" t="s">
        <v>216</v>
      </c>
      <c r="B832" s="73">
        <v>38.731310569999998</v>
      </c>
      <c r="C832" s="73">
        <v>40.259973029999998</v>
      </c>
      <c r="D832" s="73">
        <v>41.89189751</v>
      </c>
      <c r="E832" s="73">
        <v>43.598697100000003</v>
      </c>
      <c r="F832" s="73">
        <v>45.475323549999999</v>
      </c>
      <c r="G832" s="73">
        <v>47.466647119999998</v>
      </c>
      <c r="H832" s="73">
        <v>49.597100140000002</v>
      </c>
      <c r="I832" s="73">
        <v>51.75188764</v>
      </c>
      <c r="J832" s="73">
        <v>54.044020009999997</v>
      </c>
      <c r="K832" s="73">
        <v>56.425048599999997</v>
      </c>
      <c r="L832" s="73">
        <v>58.771729110000003</v>
      </c>
      <c r="M832" s="73">
        <v>61.108805199999999</v>
      </c>
      <c r="N832" s="73">
        <v>63.482081970000003</v>
      </c>
      <c r="O832" s="73">
        <v>65.896887280000001</v>
      </c>
      <c r="P832" s="73">
        <v>68.350347170000006</v>
      </c>
      <c r="Q832" s="73">
        <v>70.804559499999996</v>
      </c>
      <c r="R832" s="73">
        <v>73.259531800000005</v>
      </c>
      <c r="S832" s="73">
        <v>75.715271659999999</v>
      </c>
      <c r="T832" s="73">
        <v>78.171786760000003</v>
      </c>
      <c r="U832" s="73">
        <v>80.629084860000006</v>
      </c>
      <c r="V832" s="73">
        <v>83.087173780000001</v>
      </c>
      <c r="W832" s="98"/>
      <c r="X832" s="16"/>
      <c r="Y832" s="16"/>
      <c r="Z832" s="16"/>
    </row>
    <row r="833" spans="1:26">
      <c r="A833" s="16" t="s">
        <v>217</v>
      </c>
      <c r="B833" s="73">
        <v>14.76928367</v>
      </c>
      <c r="C833" s="73">
        <v>8.0372566200000009</v>
      </c>
      <c r="D833" s="73">
        <v>9.5750233740000006</v>
      </c>
      <c r="E833" s="73">
        <v>6.0069118680000004</v>
      </c>
      <c r="F833" s="73">
        <v>5.9830140109999999</v>
      </c>
      <c r="G833" s="73">
        <v>8.3787850150000001</v>
      </c>
      <c r="H833" s="73">
        <v>8.7251054670000006</v>
      </c>
      <c r="I833" s="73">
        <v>15.673981599999999</v>
      </c>
      <c r="J833" s="73">
        <v>16.121320579999999</v>
      </c>
      <c r="K833" s="73">
        <v>20.182767559999998</v>
      </c>
      <c r="L833" s="73">
        <v>16.311655729999998</v>
      </c>
      <c r="M833" s="73">
        <v>14.85686683</v>
      </c>
      <c r="N833" s="73">
        <v>13.53833513</v>
      </c>
      <c r="O833" s="73">
        <v>14.27194763</v>
      </c>
      <c r="P833" s="73">
        <v>1.3198867940000001</v>
      </c>
      <c r="Q833" s="73">
        <v>-3.3223573819999999</v>
      </c>
      <c r="R833" s="73">
        <v>-3.0528680860000001</v>
      </c>
      <c r="S833" s="73">
        <v>-2.4970002579999999</v>
      </c>
      <c r="T833" s="73">
        <v>-2.191877206</v>
      </c>
      <c r="U833" s="73">
        <v>-1.5457885680000001</v>
      </c>
      <c r="V833" s="73">
        <v>0</v>
      </c>
      <c r="W833" s="98"/>
      <c r="X833" s="16"/>
      <c r="Y833" s="16"/>
      <c r="Z833" s="16"/>
    </row>
    <row r="834" spans="1:26">
      <c r="A834" s="16" t="s">
        <v>218</v>
      </c>
      <c r="B834" s="73">
        <v>344.44737070000002</v>
      </c>
      <c r="C834" s="73">
        <v>353.53369379999998</v>
      </c>
      <c r="D834" s="73">
        <v>355.2024222</v>
      </c>
      <c r="E834" s="73">
        <v>356.72571269999997</v>
      </c>
      <c r="F834" s="73">
        <v>358.15593380000001</v>
      </c>
      <c r="G834" s="73">
        <v>359.20452979999999</v>
      </c>
      <c r="H834" s="73">
        <v>361.69385679999999</v>
      </c>
      <c r="I834" s="73">
        <v>363.0712939</v>
      </c>
      <c r="J834" s="73">
        <v>365.94090799999998</v>
      </c>
      <c r="K834" s="73">
        <v>369.33060890000002</v>
      </c>
      <c r="L834" s="73">
        <v>371.98551309999999</v>
      </c>
      <c r="M834" s="73">
        <v>376.04748439999997</v>
      </c>
      <c r="N834" s="73">
        <v>379.45100059999999</v>
      </c>
      <c r="O834" s="73">
        <v>383.01488599999999</v>
      </c>
      <c r="P834" s="73">
        <v>386.02969589999998</v>
      </c>
      <c r="Q834" s="73">
        <v>390.08685000000003</v>
      </c>
      <c r="R834" s="73">
        <v>394.41672030000001</v>
      </c>
      <c r="S834" s="73">
        <v>399.84703510000003</v>
      </c>
      <c r="T834" s="73">
        <v>404.54293439999998</v>
      </c>
      <c r="U834" s="73">
        <v>410.12007990000001</v>
      </c>
      <c r="V834" s="73">
        <v>83.087173780000001</v>
      </c>
      <c r="W834" s="98"/>
      <c r="X834" s="16"/>
      <c r="Y834" s="16"/>
      <c r="Z834" s="16"/>
    </row>
    <row r="835" spans="1:26">
      <c r="A835" s="16"/>
      <c r="B835" s="73"/>
      <c r="C835" s="73"/>
      <c r="D835" s="73"/>
      <c r="E835" s="73"/>
      <c r="F835" s="73"/>
      <c r="G835" s="73"/>
      <c r="H835" s="73"/>
      <c r="I835" s="73"/>
      <c r="J835" s="73"/>
      <c r="K835" s="73"/>
      <c r="L835" s="73"/>
      <c r="M835" s="73"/>
      <c r="N835" s="73"/>
      <c r="O835" s="73"/>
      <c r="P835" s="73"/>
      <c r="Q835" s="73"/>
      <c r="R835" s="73"/>
      <c r="S835" s="73"/>
      <c r="T835" s="73"/>
      <c r="U835" s="73"/>
      <c r="V835" s="73"/>
      <c r="W835" s="98"/>
      <c r="X835" s="16"/>
      <c r="Y835" s="16"/>
      <c r="Z835" s="16"/>
    </row>
    <row r="836" spans="1:26">
      <c r="A836" s="16" t="s">
        <v>219</v>
      </c>
      <c r="B836" s="73">
        <v>305.71606009999999</v>
      </c>
      <c r="C836" s="73">
        <v>313.27372079999998</v>
      </c>
      <c r="D836" s="73">
        <v>313.31052469999997</v>
      </c>
      <c r="E836" s="73">
        <v>313.12701559999999</v>
      </c>
      <c r="F836" s="73">
        <v>312.68061030000001</v>
      </c>
      <c r="G836" s="73">
        <v>311.7378827</v>
      </c>
      <c r="H836" s="73">
        <v>312.09596019999998</v>
      </c>
      <c r="I836" s="73">
        <v>311.31844580000001</v>
      </c>
      <c r="J836" s="73">
        <v>311.89592759999999</v>
      </c>
      <c r="K836" s="73">
        <v>312.90510219999999</v>
      </c>
      <c r="L836" s="73">
        <v>313.21282350000001</v>
      </c>
      <c r="M836" s="73">
        <v>314.93804130000001</v>
      </c>
      <c r="N836" s="73">
        <v>315.9679582</v>
      </c>
      <c r="O836" s="73">
        <v>317.11703829999999</v>
      </c>
      <c r="P836" s="73">
        <v>317.67838840000002</v>
      </c>
      <c r="Q836" s="73">
        <v>319.28133009999999</v>
      </c>
      <c r="R836" s="73">
        <v>321.15622810000002</v>
      </c>
      <c r="S836" s="73">
        <v>324.13080309999998</v>
      </c>
      <c r="T836" s="73">
        <v>326.37018719999998</v>
      </c>
      <c r="U836" s="73">
        <v>329.4900346</v>
      </c>
      <c r="V836" s="73">
        <v>0</v>
      </c>
      <c r="W836" s="98"/>
      <c r="X836" s="16"/>
      <c r="Y836" s="16"/>
      <c r="Z836" s="16"/>
    </row>
    <row r="837" spans="1:26">
      <c r="A837" s="16" t="s">
        <v>216</v>
      </c>
      <c r="B837" s="73">
        <v>38.731310569999998</v>
      </c>
      <c r="C837" s="73">
        <v>40.259973029999998</v>
      </c>
      <c r="D837" s="73">
        <v>41.89189751</v>
      </c>
      <c r="E837" s="73">
        <v>43.598697100000003</v>
      </c>
      <c r="F837" s="73">
        <v>45.475323549999999</v>
      </c>
      <c r="G837" s="73">
        <v>47.466647119999998</v>
      </c>
      <c r="H837" s="73">
        <v>49.597100140000002</v>
      </c>
      <c r="I837" s="73">
        <v>51.75188764</v>
      </c>
      <c r="J837" s="73">
        <v>54.044020009999997</v>
      </c>
      <c r="K837" s="73">
        <v>56.425048599999997</v>
      </c>
      <c r="L837" s="73">
        <v>58.771729110000003</v>
      </c>
      <c r="M837" s="73">
        <v>61.108805199999999</v>
      </c>
      <c r="N837" s="73">
        <v>63.482081970000003</v>
      </c>
      <c r="O837" s="73">
        <v>65.896887280000001</v>
      </c>
      <c r="P837" s="73">
        <v>68.350347170000006</v>
      </c>
      <c r="Q837" s="73">
        <v>70.804559499999996</v>
      </c>
      <c r="R837" s="73">
        <v>73.259531800000005</v>
      </c>
      <c r="S837" s="73">
        <v>75.715271659999999</v>
      </c>
      <c r="T837" s="73">
        <v>78.171786760000003</v>
      </c>
      <c r="U837" s="73">
        <v>80.629084860000006</v>
      </c>
      <c r="V837" s="73">
        <v>83.087173780000001</v>
      </c>
      <c r="W837" s="98"/>
      <c r="X837" s="16"/>
      <c r="Y837" s="16"/>
      <c r="Z837" s="16"/>
    </row>
    <row r="838" spans="1:26">
      <c r="A838" s="16" t="s">
        <v>220</v>
      </c>
      <c r="B838" s="73">
        <v>344.44737070000002</v>
      </c>
      <c r="C838" s="73">
        <v>353.53369379999998</v>
      </c>
      <c r="D838" s="73">
        <v>355.2024222</v>
      </c>
      <c r="E838" s="73">
        <v>356.72571269999997</v>
      </c>
      <c r="F838" s="73">
        <v>358.15593380000001</v>
      </c>
      <c r="G838" s="73">
        <v>359.20452979999999</v>
      </c>
      <c r="H838" s="73">
        <v>361.69306039999998</v>
      </c>
      <c r="I838" s="73">
        <v>363.0703335</v>
      </c>
      <c r="J838" s="73">
        <v>365.93994759999998</v>
      </c>
      <c r="K838" s="73">
        <v>369.33015080000001</v>
      </c>
      <c r="L838" s="73">
        <v>371.98455269999999</v>
      </c>
      <c r="M838" s="73">
        <v>376.04684650000002</v>
      </c>
      <c r="N838" s="73">
        <v>379.45004019999999</v>
      </c>
      <c r="O838" s="73">
        <v>383.01392559999999</v>
      </c>
      <c r="P838" s="73">
        <v>386.02873549999998</v>
      </c>
      <c r="Q838" s="73">
        <v>390.08588959999997</v>
      </c>
      <c r="R838" s="73">
        <v>394.41575990000001</v>
      </c>
      <c r="S838" s="73">
        <v>399.84607469999997</v>
      </c>
      <c r="T838" s="73">
        <v>404.54197399999998</v>
      </c>
      <c r="U838" s="73">
        <v>410.11911950000001</v>
      </c>
      <c r="V838" s="73">
        <v>83.087173780000001</v>
      </c>
      <c r="W838" s="98"/>
      <c r="X838" s="16"/>
      <c r="Y838" s="16"/>
      <c r="Z838" s="16"/>
    </row>
    <row r="839" spans="1:26">
      <c r="A839" s="16"/>
      <c r="B839" s="16"/>
      <c r="C839" s="98"/>
      <c r="D839" s="98"/>
      <c r="E839" s="98"/>
      <c r="F839" s="98"/>
      <c r="G839" s="98"/>
      <c r="H839" s="98"/>
      <c r="I839" s="98"/>
      <c r="J839" s="98"/>
      <c r="K839" s="98"/>
      <c r="L839" s="98"/>
      <c r="M839" s="98"/>
      <c r="N839" s="98"/>
      <c r="O839" s="98"/>
      <c r="P839" s="98"/>
      <c r="Q839" s="98"/>
      <c r="R839" s="98"/>
      <c r="S839" s="98"/>
      <c r="T839" s="98"/>
      <c r="U839" s="98"/>
      <c r="V839" s="98"/>
      <c r="W839" s="98"/>
      <c r="X839" s="16"/>
      <c r="Y839" s="16"/>
      <c r="Z839" s="16"/>
    </row>
    <row r="840" spans="1:26">
      <c r="A840" s="16"/>
      <c r="B840" s="16"/>
      <c r="C840" s="98"/>
      <c r="D840" s="98"/>
      <c r="E840" s="98"/>
      <c r="F840" s="98"/>
      <c r="G840" s="98"/>
      <c r="H840" s="98"/>
      <c r="I840" s="98"/>
      <c r="J840" s="98"/>
      <c r="K840" s="98"/>
      <c r="L840" s="98"/>
      <c r="M840" s="98"/>
      <c r="N840" s="98"/>
      <c r="O840" s="98"/>
      <c r="P840" s="98"/>
      <c r="Q840" s="98"/>
      <c r="R840" s="98"/>
      <c r="S840" s="98"/>
      <c r="T840" s="98"/>
      <c r="U840" s="98"/>
      <c r="V840" s="98"/>
      <c r="W840" s="98"/>
      <c r="X840" s="16"/>
      <c r="Y840" s="16"/>
      <c r="Z840" s="16"/>
    </row>
    <row r="841" spans="1:26">
      <c r="A841" s="29" t="s">
        <v>221</v>
      </c>
      <c r="B841" s="16"/>
      <c r="C841" s="16"/>
      <c r="D841" s="16"/>
      <c r="E841" s="16"/>
      <c r="F841" s="16"/>
      <c r="G841" s="16"/>
      <c r="H841" s="16"/>
      <c r="I841" s="16"/>
      <c r="J841" s="16"/>
      <c r="K841" s="16"/>
      <c r="L841" s="16"/>
      <c r="M841" s="16"/>
      <c r="N841" s="16"/>
      <c r="O841" s="16"/>
      <c r="P841" s="16"/>
      <c r="Q841" s="16"/>
      <c r="R841" s="16"/>
      <c r="S841" s="16"/>
      <c r="T841" s="16"/>
      <c r="U841" s="16"/>
      <c r="V841" s="16"/>
      <c r="W841" s="16"/>
      <c r="X841" s="16"/>
      <c r="Y841" s="16"/>
      <c r="Z841" s="16"/>
    </row>
    <row r="842" spans="1:26">
      <c r="A842" s="16"/>
      <c r="B842" s="16"/>
      <c r="C842" s="29">
        <v>2011</v>
      </c>
      <c r="D842" s="29">
        <v>2012</v>
      </c>
      <c r="E842" s="29">
        <v>2013</v>
      </c>
      <c r="F842" s="29">
        <v>2014</v>
      </c>
      <c r="G842" s="29">
        <v>2015</v>
      </c>
      <c r="H842" s="29">
        <v>2016</v>
      </c>
      <c r="I842" s="29">
        <v>2017</v>
      </c>
      <c r="J842" s="29">
        <v>2018</v>
      </c>
      <c r="K842" s="29">
        <v>2019</v>
      </c>
      <c r="L842" s="29">
        <v>2020</v>
      </c>
      <c r="M842" s="29">
        <v>2021</v>
      </c>
      <c r="N842" s="29">
        <v>2022</v>
      </c>
      <c r="O842" s="29">
        <v>2023</v>
      </c>
      <c r="P842" s="29">
        <v>2024</v>
      </c>
      <c r="Q842" s="29">
        <v>2025</v>
      </c>
      <c r="R842" s="29">
        <v>2026</v>
      </c>
      <c r="S842" s="29">
        <v>2027</v>
      </c>
      <c r="T842" s="29">
        <v>2028</v>
      </c>
      <c r="U842" s="29">
        <v>2029</v>
      </c>
      <c r="V842" s="29">
        <v>2030</v>
      </c>
      <c r="W842" s="29">
        <v>2031</v>
      </c>
      <c r="X842" s="16"/>
      <c r="Y842" s="16"/>
      <c r="Z842" s="16"/>
    </row>
    <row r="843" spans="1:26">
      <c r="A843" s="16" t="s">
        <v>31</v>
      </c>
      <c r="B843" s="16" t="s">
        <v>128</v>
      </c>
      <c r="C843" s="33">
        <v>0</v>
      </c>
      <c r="D843" s="33">
        <v>0</v>
      </c>
      <c r="E843" s="33">
        <v>0</v>
      </c>
      <c r="F843" s="33">
        <v>0</v>
      </c>
      <c r="G843" s="33">
        <v>0</v>
      </c>
      <c r="H843" s="33">
        <v>0</v>
      </c>
      <c r="I843" s="33">
        <v>0</v>
      </c>
      <c r="J843" s="33">
        <v>0</v>
      </c>
      <c r="K843" s="33">
        <v>0</v>
      </c>
      <c r="L843" s="33">
        <v>1669.999998</v>
      </c>
      <c r="M843" s="33">
        <v>3339.999996</v>
      </c>
      <c r="N843" s="33">
        <v>3339.999996</v>
      </c>
      <c r="O843" s="33">
        <v>5009.9999939999998</v>
      </c>
      <c r="P843" s="33">
        <v>6679.9999939999998</v>
      </c>
      <c r="Q843" s="33">
        <v>8349.9999939999998</v>
      </c>
      <c r="R843" s="33">
        <v>9999.9999919999991</v>
      </c>
      <c r="S843" s="33">
        <v>9999.9999919999991</v>
      </c>
      <c r="T843" s="33">
        <v>9999.9999919999991</v>
      </c>
      <c r="U843" s="33">
        <v>9999.9999919999991</v>
      </c>
      <c r="V843" s="33">
        <v>9999.9999919999991</v>
      </c>
      <c r="W843" s="33">
        <v>9999.9999919999991</v>
      </c>
      <c r="X843" s="16"/>
      <c r="Y843" s="16"/>
      <c r="Z843" s="16"/>
    </row>
    <row r="844" spans="1:26">
      <c r="A844" s="16" t="s">
        <v>31</v>
      </c>
      <c r="B844" s="16" t="s">
        <v>129</v>
      </c>
      <c r="C844" s="33">
        <v>0</v>
      </c>
      <c r="D844" s="33">
        <v>0</v>
      </c>
      <c r="E844" s="33">
        <v>0</v>
      </c>
      <c r="F844" s="33">
        <v>0</v>
      </c>
      <c r="G844" s="33">
        <v>0</v>
      </c>
      <c r="H844" s="33">
        <v>0</v>
      </c>
      <c r="I844" s="33">
        <v>0</v>
      </c>
      <c r="J844" s="33">
        <v>0</v>
      </c>
      <c r="K844" s="33">
        <v>0</v>
      </c>
      <c r="L844" s="33">
        <v>0</v>
      </c>
      <c r="M844" s="33">
        <v>0</v>
      </c>
      <c r="N844" s="33">
        <v>0</v>
      </c>
      <c r="O844" s="33">
        <v>0</v>
      </c>
      <c r="P844" s="33">
        <v>0</v>
      </c>
      <c r="Q844" s="33">
        <v>0</v>
      </c>
      <c r="R844" s="33">
        <v>1199.9999989999999</v>
      </c>
      <c r="S844" s="33">
        <v>1199.9999989999999</v>
      </c>
      <c r="T844" s="33">
        <v>1199.9999989999999</v>
      </c>
      <c r="U844" s="33">
        <v>1199.9999989999999</v>
      </c>
      <c r="V844" s="33">
        <v>1199.9999989999999</v>
      </c>
      <c r="W844" s="33">
        <v>1199.9999989999999</v>
      </c>
      <c r="X844" s="16"/>
      <c r="Y844" s="16"/>
      <c r="Z844" s="16"/>
    </row>
    <row r="845" spans="1:26">
      <c r="A845" s="16" t="s">
        <v>31</v>
      </c>
      <c r="B845" s="16" t="s">
        <v>130</v>
      </c>
      <c r="C845" s="33">
        <v>0</v>
      </c>
      <c r="D845" s="33">
        <v>0</v>
      </c>
      <c r="E845" s="33">
        <v>0</v>
      </c>
      <c r="F845" s="33">
        <v>0</v>
      </c>
      <c r="G845" s="33">
        <v>0</v>
      </c>
      <c r="H845" s="33">
        <v>0</v>
      </c>
      <c r="I845" s="33">
        <v>0</v>
      </c>
      <c r="J845" s="33">
        <v>0</v>
      </c>
      <c r="K845" s="33">
        <v>0</v>
      </c>
      <c r="L845" s="33">
        <v>0</v>
      </c>
      <c r="M845" s="33">
        <v>0</v>
      </c>
      <c r="N845" s="33">
        <v>0</v>
      </c>
      <c r="O845" s="33">
        <v>0</v>
      </c>
      <c r="P845" s="33">
        <v>0</v>
      </c>
      <c r="Q845" s="33">
        <v>0</v>
      </c>
      <c r="R845" s="33">
        <v>0</v>
      </c>
      <c r="S845" s="33">
        <v>0</v>
      </c>
      <c r="T845" s="33">
        <v>0</v>
      </c>
      <c r="U845" s="33">
        <v>0</v>
      </c>
      <c r="V845" s="33">
        <v>0</v>
      </c>
      <c r="W845" s="33">
        <v>0</v>
      </c>
      <c r="X845" s="16"/>
      <c r="Y845" s="16"/>
      <c r="Z845" s="16"/>
    </row>
    <row r="846" spans="1:26">
      <c r="A846" s="16" t="s">
        <v>31</v>
      </c>
      <c r="B846" s="16" t="s">
        <v>131</v>
      </c>
      <c r="C846" s="33">
        <v>0</v>
      </c>
      <c r="D846" s="33">
        <v>0</v>
      </c>
      <c r="E846" s="33">
        <v>0</v>
      </c>
      <c r="F846" s="33">
        <v>0</v>
      </c>
      <c r="G846" s="33">
        <v>0</v>
      </c>
      <c r="H846" s="33">
        <v>0</v>
      </c>
      <c r="I846" s="33">
        <v>0</v>
      </c>
      <c r="J846" s="33">
        <v>0</v>
      </c>
      <c r="K846" s="33">
        <v>0</v>
      </c>
      <c r="L846" s="33">
        <v>0</v>
      </c>
      <c r="M846" s="33">
        <v>0</v>
      </c>
      <c r="N846" s="33">
        <v>0</v>
      </c>
      <c r="O846" s="33">
        <v>0</v>
      </c>
      <c r="P846" s="33">
        <v>0</v>
      </c>
      <c r="Q846" s="33">
        <v>0</v>
      </c>
      <c r="R846" s="33">
        <v>0</v>
      </c>
      <c r="S846" s="33">
        <v>0</v>
      </c>
      <c r="T846" s="33">
        <v>0</v>
      </c>
      <c r="U846" s="33">
        <v>0</v>
      </c>
      <c r="V846" s="33">
        <v>0</v>
      </c>
      <c r="W846" s="33">
        <v>0</v>
      </c>
      <c r="X846" s="16"/>
      <c r="Y846" s="16"/>
      <c r="Z846" s="16"/>
    </row>
    <row r="847" spans="1:26">
      <c r="A847" s="16" t="s">
        <v>31</v>
      </c>
      <c r="B847" s="16" t="s">
        <v>132</v>
      </c>
      <c r="C847" s="33">
        <v>0</v>
      </c>
      <c r="D847" s="33">
        <v>0</v>
      </c>
      <c r="E847" s="33">
        <v>0</v>
      </c>
      <c r="F847" s="33">
        <v>0</v>
      </c>
      <c r="G847" s="33">
        <v>0</v>
      </c>
      <c r="H847" s="33">
        <v>0</v>
      </c>
      <c r="I847" s="33">
        <v>0</v>
      </c>
      <c r="J847" s="33">
        <v>0</v>
      </c>
      <c r="K847" s="33">
        <v>0</v>
      </c>
      <c r="L847" s="33">
        <v>0</v>
      </c>
      <c r="M847" s="33">
        <v>0</v>
      </c>
      <c r="N847" s="33">
        <v>0</v>
      </c>
      <c r="O847" s="33">
        <v>0</v>
      </c>
      <c r="P847" s="33">
        <v>0</v>
      </c>
      <c r="Q847" s="33">
        <v>0</v>
      </c>
      <c r="R847" s="33">
        <v>0</v>
      </c>
      <c r="S847" s="33">
        <v>0</v>
      </c>
      <c r="T847" s="33">
        <v>0</v>
      </c>
      <c r="U847" s="33">
        <v>0</v>
      </c>
      <c r="V847" s="33">
        <v>0</v>
      </c>
      <c r="W847" s="33">
        <v>0</v>
      </c>
      <c r="X847" s="16"/>
      <c r="Y847" s="16"/>
      <c r="Z847" s="16"/>
    </row>
    <row r="848" spans="1:26">
      <c r="A848" s="16" t="s">
        <v>32</v>
      </c>
      <c r="B848" s="16" t="s">
        <v>128</v>
      </c>
      <c r="C848" s="33">
        <v>0</v>
      </c>
      <c r="D848" s="33">
        <v>1334.9999989999999</v>
      </c>
      <c r="E848" s="33">
        <v>1334.9999989999999</v>
      </c>
      <c r="F848" s="33">
        <v>2174.9999969999999</v>
      </c>
      <c r="G848" s="33">
        <v>2644.9999950000001</v>
      </c>
      <c r="H848" s="33">
        <v>2644.999996</v>
      </c>
      <c r="I848" s="33">
        <v>3404.999996</v>
      </c>
      <c r="J848" s="33">
        <v>3404.9999969999999</v>
      </c>
      <c r="K848" s="33">
        <v>5804.999992</v>
      </c>
      <c r="L848" s="33">
        <v>5804.999992</v>
      </c>
      <c r="M848" s="33">
        <v>9004.9999929999994</v>
      </c>
      <c r="N848" s="33">
        <v>12534.99999</v>
      </c>
      <c r="O848" s="33">
        <v>12534.99999</v>
      </c>
      <c r="P848" s="33">
        <v>12534.99999</v>
      </c>
      <c r="Q848" s="33">
        <v>12534.99999</v>
      </c>
      <c r="R848" s="33">
        <v>12534.99999</v>
      </c>
      <c r="S848" s="33">
        <v>12534.99999</v>
      </c>
      <c r="T848" s="33">
        <v>12534.99999</v>
      </c>
      <c r="U848" s="33">
        <v>12534.99999</v>
      </c>
      <c r="V848" s="33">
        <v>12534.99999</v>
      </c>
      <c r="W848" s="33">
        <v>12534.99999</v>
      </c>
      <c r="X848" s="16"/>
      <c r="Y848" s="16"/>
      <c r="Z848" s="16"/>
    </row>
    <row r="849" spans="1:26">
      <c r="A849" s="16" t="s">
        <v>32</v>
      </c>
      <c r="B849" s="16" t="s">
        <v>129</v>
      </c>
      <c r="C849" s="33">
        <v>0</v>
      </c>
      <c r="D849" s="33">
        <v>869.999999</v>
      </c>
      <c r="E849" s="33">
        <v>869.999999</v>
      </c>
      <c r="F849" s="33">
        <v>3029.9999950000001</v>
      </c>
      <c r="G849" s="33">
        <v>3029.9999950000001</v>
      </c>
      <c r="H849" s="33">
        <v>3029.999996</v>
      </c>
      <c r="I849" s="33">
        <v>3029.999996</v>
      </c>
      <c r="J849" s="33">
        <v>3029.9999969999999</v>
      </c>
      <c r="K849" s="33">
        <v>3029.9999969999999</v>
      </c>
      <c r="L849" s="33">
        <v>3029.9999969999999</v>
      </c>
      <c r="M849" s="33">
        <v>3029.9999969999999</v>
      </c>
      <c r="N849" s="33">
        <v>3029.9999969999999</v>
      </c>
      <c r="O849" s="33">
        <v>3029.9999969999999</v>
      </c>
      <c r="P849" s="33">
        <v>3029.9999969999999</v>
      </c>
      <c r="Q849" s="33">
        <v>3029.9999969999999</v>
      </c>
      <c r="R849" s="33">
        <v>3029.9999969999999</v>
      </c>
      <c r="S849" s="33">
        <v>3029.9999969999999</v>
      </c>
      <c r="T849" s="33">
        <v>3029.9999969999999</v>
      </c>
      <c r="U849" s="33">
        <v>3029.9999969999999</v>
      </c>
      <c r="V849" s="33">
        <v>3029.9999969999999</v>
      </c>
      <c r="W849" s="33">
        <v>3029.9999969999999</v>
      </c>
      <c r="X849" s="16"/>
      <c r="Y849" s="16"/>
      <c r="Z849" s="16"/>
    </row>
    <row r="850" spans="1:26">
      <c r="A850" s="16" t="s">
        <v>32</v>
      </c>
      <c r="B850" s="16" t="s">
        <v>130</v>
      </c>
      <c r="C850" s="33">
        <v>0</v>
      </c>
      <c r="D850" s="33">
        <v>0</v>
      </c>
      <c r="E850" s="33">
        <v>0</v>
      </c>
      <c r="F850" s="33">
        <v>951.999999</v>
      </c>
      <c r="G850" s="33">
        <v>951.999999</v>
      </c>
      <c r="H850" s="33">
        <v>951.999999</v>
      </c>
      <c r="I850" s="33">
        <v>951.999999</v>
      </c>
      <c r="J850" s="33">
        <v>951.999999</v>
      </c>
      <c r="K850" s="33">
        <v>951.999999</v>
      </c>
      <c r="L850" s="33">
        <v>951.999999</v>
      </c>
      <c r="M850" s="33">
        <v>2551.9999979999998</v>
      </c>
      <c r="N850" s="33">
        <v>2551.9999979999998</v>
      </c>
      <c r="O850" s="33">
        <v>2551.9999979999998</v>
      </c>
      <c r="P850" s="33">
        <v>2551.9999979999998</v>
      </c>
      <c r="Q850" s="33">
        <v>2551.9999979999998</v>
      </c>
      <c r="R850" s="33">
        <v>2551.9999979999998</v>
      </c>
      <c r="S850" s="33">
        <v>2551.9999979999998</v>
      </c>
      <c r="T850" s="33">
        <v>2551.9999979999998</v>
      </c>
      <c r="U850" s="33">
        <v>2551.9999979999998</v>
      </c>
      <c r="V850" s="33">
        <v>2551.9999979999998</v>
      </c>
      <c r="W850" s="33">
        <v>2551.9999979999998</v>
      </c>
      <c r="X850" s="16"/>
      <c r="Y850" s="16"/>
      <c r="Z850" s="16"/>
    </row>
    <row r="851" spans="1:26">
      <c r="A851" s="16" t="s">
        <v>32</v>
      </c>
      <c r="B851" s="16" t="s">
        <v>131</v>
      </c>
      <c r="C851" s="33">
        <v>0</v>
      </c>
      <c r="D851" s="33">
        <v>0</v>
      </c>
      <c r="E851" s="33">
        <v>0</v>
      </c>
      <c r="F851" s="33">
        <v>0</v>
      </c>
      <c r="G851" s="33">
        <v>0</v>
      </c>
      <c r="H851" s="33">
        <v>0</v>
      </c>
      <c r="I851" s="33">
        <v>0</v>
      </c>
      <c r="J851" s="33">
        <v>0</v>
      </c>
      <c r="K851" s="33">
        <v>0</v>
      </c>
      <c r="L851" s="33">
        <v>0</v>
      </c>
      <c r="M851" s="33">
        <v>0</v>
      </c>
      <c r="N851" s="33">
        <v>0</v>
      </c>
      <c r="O851" s="33">
        <v>0</v>
      </c>
      <c r="P851" s="33">
        <v>0</v>
      </c>
      <c r="Q851" s="33">
        <v>0</v>
      </c>
      <c r="R851" s="33">
        <v>0</v>
      </c>
      <c r="S851" s="33">
        <v>0</v>
      </c>
      <c r="T851" s="33">
        <v>0</v>
      </c>
      <c r="U851" s="33">
        <v>0</v>
      </c>
      <c r="V851" s="33">
        <v>0</v>
      </c>
      <c r="W851" s="33">
        <v>0</v>
      </c>
      <c r="X851" s="16"/>
      <c r="Y851" s="16"/>
      <c r="Z851" s="16"/>
    </row>
    <row r="852" spans="1:26">
      <c r="A852" s="16" t="s">
        <v>32</v>
      </c>
      <c r="B852" s="16" t="s">
        <v>132</v>
      </c>
      <c r="C852" s="33">
        <v>0</v>
      </c>
      <c r="D852" s="33">
        <v>0</v>
      </c>
      <c r="E852" s="33">
        <v>0</v>
      </c>
      <c r="F852" s="33">
        <v>0</v>
      </c>
      <c r="G852" s="33">
        <v>0</v>
      </c>
      <c r="H852" s="33">
        <v>0</v>
      </c>
      <c r="I852" s="33">
        <v>0</v>
      </c>
      <c r="J852" s="33">
        <v>0</v>
      </c>
      <c r="K852" s="33">
        <v>0</v>
      </c>
      <c r="L852" s="33">
        <v>0</v>
      </c>
      <c r="M852" s="33">
        <v>0</v>
      </c>
      <c r="N852" s="33">
        <v>0</v>
      </c>
      <c r="O852" s="33">
        <v>0</v>
      </c>
      <c r="P852" s="33">
        <v>0</v>
      </c>
      <c r="Q852" s="33">
        <v>0</v>
      </c>
      <c r="R852" s="33">
        <v>0</v>
      </c>
      <c r="S852" s="33">
        <v>0</v>
      </c>
      <c r="T852" s="33">
        <v>0</v>
      </c>
      <c r="U852" s="33">
        <v>0</v>
      </c>
      <c r="V852" s="33">
        <v>0</v>
      </c>
      <c r="W852" s="33">
        <v>0</v>
      </c>
      <c r="X852" s="16"/>
      <c r="Y852" s="16"/>
      <c r="Z852" s="16"/>
    </row>
    <row r="853" spans="1:26">
      <c r="A853" s="16" t="s">
        <v>34</v>
      </c>
      <c r="B853" s="16" t="s">
        <v>128</v>
      </c>
      <c r="C853" s="33">
        <v>0</v>
      </c>
      <c r="D853" s="33">
        <v>0</v>
      </c>
      <c r="E853" s="33">
        <v>0</v>
      </c>
      <c r="F853" s="33">
        <v>0</v>
      </c>
      <c r="G853" s="33">
        <v>0</v>
      </c>
      <c r="H853" s="33">
        <v>0</v>
      </c>
      <c r="I853" s="33">
        <v>0</v>
      </c>
      <c r="J853" s="33">
        <v>0</v>
      </c>
      <c r="K853" s="33">
        <v>0</v>
      </c>
      <c r="L853" s="33">
        <v>0</v>
      </c>
      <c r="M853" s="33">
        <v>0</v>
      </c>
      <c r="N853" s="33">
        <v>0</v>
      </c>
      <c r="O853" s="33">
        <v>0</v>
      </c>
      <c r="P853" s="33">
        <v>0</v>
      </c>
      <c r="Q853" s="33">
        <v>0</v>
      </c>
      <c r="R853" s="33">
        <v>0</v>
      </c>
      <c r="S853" s="33">
        <v>0</v>
      </c>
      <c r="T853" s="33">
        <v>0</v>
      </c>
      <c r="U853" s="33">
        <v>0</v>
      </c>
      <c r="V853" s="33">
        <v>0</v>
      </c>
      <c r="W853" s="33">
        <v>0</v>
      </c>
      <c r="X853" s="16"/>
      <c r="Y853" s="16"/>
      <c r="Z853" s="16"/>
    </row>
    <row r="854" spans="1:26">
      <c r="A854" s="16" t="s">
        <v>34</v>
      </c>
      <c r="B854" s="16" t="s">
        <v>129</v>
      </c>
      <c r="C854" s="33">
        <v>0</v>
      </c>
      <c r="D854" s="33">
        <v>0</v>
      </c>
      <c r="E854" s="33">
        <v>0</v>
      </c>
      <c r="F854" s="33">
        <v>0</v>
      </c>
      <c r="G854" s="33">
        <v>0</v>
      </c>
      <c r="H854" s="33">
        <v>0</v>
      </c>
      <c r="I854" s="33">
        <v>0</v>
      </c>
      <c r="J854" s="33">
        <v>0</v>
      </c>
      <c r="K854" s="33">
        <v>0</v>
      </c>
      <c r="L854" s="33">
        <v>0</v>
      </c>
      <c r="M854" s="33">
        <v>0</v>
      </c>
      <c r="N854" s="33">
        <v>0</v>
      </c>
      <c r="O854" s="33">
        <v>0</v>
      </c>
      <c r="P854" s="33">
        <v>999.99999800000001</v>
      </c>
      <c r="Q854" s="33">
        <v>1999.999998</v>
      </c>
      <c r="R854" s="33">
        <v>1999.999998</v>
      </c>
      <c r="S854" s="33">
        <v>1999.999998</v>
      </c>
      <c r="T854" s="33">
        <v>1999.999998</v>
      </c>
      <c r="U854" s="33">
        <v>1999.999998</v>
      </c>
      <c r="V854" s="33">
        <v>1999.999998</v>
      </c>
      <c r="W854" s="33">
        <v>1999.999998</v>
      </c>
      <c r="X854" s="16"/>
      <c r="Y854" s="16"/>
      <c r="Z854" s="16"/>
    </row>
    <row r="855" spans="1:26">
      <c r="A855" s="16" t="s">
        <v>34</v>
      </c>
      <c r="B855" s="16" t="s">
        <v>130</v>
      </c>
      <c r="C855" s="33">
        <v>0</v>
      </c>
      <c r="D855" s="33">
        <v>0</v>
      </c>
      <c r="E855" s="33">
        <v>0</v>
      </c>
      <c r="F855" s="33">
        <v>0</v>
      </c>
      <c r="G855" s="33">
        <v>0</v>
      </c>
      <c r="H855" s="33">
        <v>799.999999</v>
      </c>
      <c r="I855" s="33">
        <v>799.999999</v>
      </c>
      <c r="J855" s="33">
        <v>799.999999</v>
      </c>
      <c r="K855" s="33">
        <v>799.999999</v>
      </c>
      <c r="L855" s="33">
        <v>799.999999</v>
      </c>
      <c r="M855" s="33">
        <v>799.999999</v>
      </c>
      <c r="N855" s="33">
        <v>799.999999</v>
      </c>
      <c r="O855" s="33">
        <v>799.999999</v>
      </c>
      <c r="P855" s="33">
        <v>799.999999</v>
      </c>
      <c r="Q855" s="33">
        <v>2739.9999969999999</v>
      </c>
      <c r="R855" s="33">
        <v>2739.9999969999999</v>
      </c>
      <c r="S855" s="33">
        <v>2739.9999969999999</v>
      </c>
      <c r="T855" s="33">
        <v>2739.9999969999999</v>
      </c>
      <c r="U855" s="33">
        <v>2739.9999969999999</v>
      </c>
      <c r="V855" s="33">
        <v>2739.9999969999999</v>
      </c>
      <c r="W855" s="33">
        <v>2739.9999969999999</v>
      </c>
      <c r="X855" s="16"/>
      <c r="Y855" s="16"/>
      <c r="Z855" s="16"/>
    </row>
    <row r="856" spans="1:26">
      <c r="A856" s="16" t="s">
        <v>34</v>
      </c>
      <c r="B856" s="16" t="s">
        <v>131</v>
      </c>
      <c r="C856" s="33">
        <v>0</v>
      </c>
      <c r="D856" s="33">
        <v>0</v>
      </c>
      <c r="E856" s="33">
        <v>0</v>
      </c>
      <c r="F856" s="33">
        <v>0</v>
      </c>
      <c r="G856" s="33">
        <v>299.999999</v>
      </c>
      <c r="H856" s="33">
        <v>299.999999</v>
      </c>
      <c r="I856" s="33">
        <v>299.999999</v>
      </c>
      <c r="J856" s="33">
        <v>299.999999</v>
      </c>
      <c r="K856" s="33">
        <v>299.999999</v>
      </c>
      <c r="L856" s="33">
        <v>299.999999</v>
      </c>
      <c r="M856" s="33">
        <v>299.999999</v>
      </c>
      <c r="N856" s="33">
        <v>299.999999</v>
      </c>
      <c r="O856" s="33">
        <v>299.999999</v>
      </c>
      <c r="P856" s="33">
        <v>299.999999</v>
      </c>
      <c r="Q856" s="33">
        <v>299.999999</v>
      </c>
      <c r="R856" s="33">
        <v>299.999999</v>
      </c>
      <c r="S856" s="33">
        <v>299.999999</v>
      </c>
      <c r="T856" s="33">
        <v>299.999999</v>
      </c>
      <c r="U856" s="33">
        <v>299.999999</v>
      </c>
      <c r="V856" s="33">
        <v>299.999999</v>
      </c>
      <c r="W856" s="33">
        <v>299.999999</v>
      </c>
      <c r="X856" s="16"/>
      <c r="Y856" s="16"/>
      <c r="Z856" s="16"/>
    </row>
    <row r="857" spans="1:26">
      <c r="A857" s="16" t="s">
        <v>34</v>
      </c>
      <c r="B857" s="16" t="s">
        <v>132</v>
      </c>
      <c r="C857" s="33">
        <v>0</v>
      </c>
      <c r="D857" s="33">
        <v>0</v>
      </c>
      <c r="E857" s="33">
        <v>0</v>
      </c>
      <c r="F857" s="33">
        <v>0</v>
      </c>
      <c r="G857" s="33">
        <v>0</v>
      </c>
      <c r="H857" s="33">
        <v>0</v>
      </c>
      <c r="I857" s="33">
        <v>0</v>
      </c>
      <c r="J857" s="33">
        <v>0</v>
      </c>
      <c r="K857" s="33">
        <v>0</v>
      </c>
      <c r="L857" s="33">
        <v>0</v>
      </c>
      <c r="M857" s="33">
        <v>0</v>
      </c>
      <c r="N857" s="33">
        <v>0</v>
      </c>
      <c r="O857" s="33">
        <v>0</v>
      </c>
      <c r="P857" s="33">
        <v>0</v>
      </c>
      <c r="Q857" s="33">
        <v>0</v>
      </c>
      <c r="R857" s="33">
        <v>0</v>
      </c>
      <c r="S857" s="33">
        <v>0</v>
      </c>
      <c r="T857" s="33">
        <v>0</v>
      </c>
      <c r="U857" s="33">
        <v>0</v>
      </c>
      <c r="V857" s="33">
        <v>0</v>
      </c>
      <c r="W857" s="33">
        <v>0</v>
      </c>
      <c r="X857" s="16"/>
      <c r="Y857" s="16"/>
      <c r="Z857" s="16"/>
    </row>
    <row r="858" spans="1:26">
      <c r="A858" s="16" t="s">
        <v>36</v>
      </c>
      <c r="B858" s="16" t="s">
        <v>128</v>
      </c>
      <c r="C858" s="33">
        <v>0</v>
      </c>
      <c r="D858" s="33">
        <v>0</v>
      </c>
      <c r="E858" s="33">
        <v>0</v>
      </c>
      <c r="F858" s="33">
        <v>0</v>
      </c>
      <c r="G858" s="33">
        <v>0</v>
      </c>
      <c r="H858" s="33">
        <v>0</v>
      </c>
      <c r="I858" s="33">
        <v>0</v>
      </c>
      <c r="J858" s="33">
        <v>0</v>
      </c>
      <c r="K858" s="33">
        <v>0</v>
      </c>
      <c r="L858" s="33">
        <v>0</v>
      </c>
      <c r="M858" s="33">
        <v>0</v>
      </c>
      <c r="N858" s="33">
        <v>0</v>
      </c>
      <c r="O858" s="33">
        <v>0</v>
      </c>
      <c r="P858" s="33">
        <v>0</v>
      </c>
      <c r="Q858" s="33">
        <v>2292.9999969999999</v>
      </c>
      <c r="R858" s="33">
        <v>2292.9999969999999</v>
      </c>
      <c r="S858" s="33">
        <v>2292.9999969999999</v>
      </c>
      <c r="T858" s="33">
        <v>2292.9999969999999</v>
      </c>
      <c r="U858" s="33">
        <v>2292.9999969999999</v>
      </c>
      <c r="V858" s="33">
        <v>2292.9999969999999</v>
      </c>
      <c r="W858" s="33">
        <v>2292.9999969999999</v>
      </c>
      <c r="X858" s="16"/>
      <c r="Y858" s="16"/>
      <c r="Z858" s="16"/>
    </row>
    <row r="859" spans="1:26">
      <c r="A859" s="16" t="s">
        <v>36</v>
      </c>
      <c r="B859" s="16" t="s">
        <v>129</v>
      </c>
      <c r="C859" s="33">
        <v>0</v>
      </c>
      <c r="D859" s="33">
        <v>0</v>
      </c>
      <c r="E859" s="33">
        <v>0</v>
      </c>
      <c r="F859" s="33">
        <v>0</v>
      </c>
      <c r="G859" s="33">
        <v>0</v>
      </c>
      <c r="H859" s="33">
        <v>0</v>
      </c>
      <c r="I859" s="33">
        <v>0</v>
      </c>
      <c r="J859" s="33">
        <v>0</v>
      </c>
      <c r="K859" s="33">
        <v>0</v>
      </c>
      <c r="L859" s="33">
        <v>0</v>
      </c>
      <c r="M859" s="33">
        <v>0</v>
      </c>
      <c r="N859" s="33">
        <v>0</v>
      </c>
      <c r="O859" s="33">
        <v>0</v>
      </c>
      <c r="P859" s="33">
        <v>0</v>
      </c>
      <c r="Q859" s="33">
        <v>0</v>
      </c>
      <c r="R859" s="33">
        <v>0</v>
      </c>
      <c r="S859" s="33">
        <v>0</v>
      </c>
      <c r="T859" s="33">
        <v>0</v>
      </c>
      <c r="U859" s="33">
        <v>0</v>
      </c>
      <c r="V859" s="33">
        <v>0</v>
      </c>
      <c r="W859" s="33">
        <v>0</v>
      </c>
      <c r="X859" s="16"/>
      <c r="Y859" s="16"/>
      <c r="Z859" s="16"/>
    </row>
    <row r="860" spans="1:26">
      <c r="A860" s="16" t="s">
        <v>36</v>
      </c>
      <c r="B860" s="16" t="s">
        <v>130</v>
      </c>
      <c r="C860" s="33">
        <v>0</v>
      </c>
      <c r="D860" s="33">
        <v>0</v>
      </c>
      <c r="E860" s="33">
        <v>0</v>
      </c>
      <c r="F860" s="33">
        <v>0</v>
      </c>
      <c r="G860" s="33">
        <v>0</v>
      </c>
      <c r="H860" s="33">
        <v>0</v>
      </c>
      <c r="I860" s="33">
        <v>0</v>
      </c>
      <c r="J860" s="33">
        <v>0</v>
      </c>
      <c r="K860" s="33">
        <v>0</v>
      </c>
      <c r="L860" s="33">
        <v>0</v>
      </c>
      <c r="M860" s="33">
        <v>0</v>
      </c>
      <c r="N860" s="33">
        <v>0</v>
      </c>
      <c r="O860" s="33">
        <v>0</v>
      </c>
      <c r="P860" s="33">
        <v>999.99999800000001</v>
      </c>
      <c r="Q860" s="33">
        <v>1999.999998</v>
      </c>
      <c r="R860" s="33">
        <v>1999.999998</v>
      </c>
      <c r="S860" s="33">
        <v>1999.999998</v>
      </c>
      <c r="T860" s="33">
        <v>1999.999998</v>
      </c>
      <c r="U860" s="33">
        <v>1999.999998</v>
      </c>
      <c r="V860" s="33">
        <v>1999.999998</v>
      </c>
      <c r="W860" s="33">
        <v>1999.999998</v>
      </c>
      <c r="X860" s="16"/>
      <c r="Y860" s="16"/>
      <c r="Z860" s="16"/>
    </row>
    <row r="861" spans="1:26">
      <c r="A861" s="16" t="s">
        <v>36</v>
      </c>
      <c r="B861" s="16" t="s">
        <v>131</v>
      </c>
      <c r="C861" s="33">
        <v>0</v>
      </c>
      <c r="D861" s="33">
        <v>0</v>
      </c>
      <c r="E861" s="33">
        <v>0</v>
      </c>
      <c r="F861" s="33">
        <v>0</v>
      </c>
      <c r="G861" s="33">
        <v>0</v>
      </c>
      <c r="H861" s="33">
        <v>0</v>
      </c>
      <c r="I861" s="33">
        <v>0</v>
      </c>
      <c r="J861" s="33">
        <v>0</v>
      </c>
      <c r="K861" s="33">
        <v>0</v>
      </c>
      <c r="L861" s="33">
        <v>0</v>
      </c>
      <c r="M861" s="33">
        <v>0</v>
      </c>
      <c r="N861" s="33">
        <v>0</v>
      </c>
      <c r="O861" s="33">
        <v>0</v>
      </c>
      <c r="P861" s="33">
        <v>0</v>
      </c>
      <c r="Q861" s="33">
        <v>0</v>
      </c>
      <c r="R861" s="33">
        <v>0</v>
      </c>
      <c r="S861" s="33">
        <v>0</v>
      </c>
      <c r="T861" s="33">
        <v>0</v>
      </c>
      <c r="U861" s="33">
        <v>0</v>
      </c>
      <c r="V861" s="33">
        <v>0</v>
      </c>
      <c r="W861" s="33">
        <v>0</v>
      </c>
      <c r="X861" s="16"/>
      <c r="Y861" s="16"/>
      <c r="Z861" s="16"/>
    </row>
    <row r="862" spans="1:26">
      <c r="A862" s="16" t="s">
        <v>36</v>
      </c>
      <c r="B862" s="16" t="s">
        <v>132</v>
      </c>
      <c r="C862" s="33">
        <v>0</v>
      </c>
      <c r="D862" s="33">
        <v>0</v>
      </c>
      <c r="E862" s="33">
        <v>0</v>
      </c>
      <c r="F862" s="33">
        <v>0</v>
      </c>
      <c r="G862" s="33">
        <v>0</v>
      </c>
      <c r="H862" s="33">
        <v>0</v>
      </c>
      <c r="I862" s="33">
        <v>0</v>
      </c>
      <c r="J862" s="33">
        <v>0</v>
      </c>
      <c r="K862" s="33">
        <v>0</v>
      </c>
      <c r="L862" s="33">
        <v>0</v>
      </c>
      <c r="M862" s="33">
        <v>0</v>
      </c>
      <c r="N862" s="33">
        <v>0</v>
      </c>
      <c r="O862" s="33">
        <v>0</v>
      </c>
      <c r="P862" s="33">
        <v>0</v>
      </c>
      <c r="Q862" s="33">
        <v>0</v>
      </c>
      <c r="R862" s="33">
        <v>0</v>
      </c>
      <c r="S862" s="33">
        <v>0</v>
      </c>
      <c r="T862" s="33">
        <v>0</v>
      </c>
      <c r="U862" s="33">
        <v>0</v>
      </c>
      <c r="V862" s="33">
        <v>0</v>
      </c>
      <c r="W862" s="33">
        <v>0</v>
      </c>
      <c r="X862" s="16"/>
      <c r="Y862" s="16"/>
      <c r="Z862" s="16"/>
    </row>
    <row r="863" spans="1:26">
      <c r="A863" s="16" t="s">
        <v>38</v>
      </c>
      <c r="B863" s="16" t="s">
        <v>128</v>
      </c>
      <c r="C863" s="33">
        <v>0</v>
      </c>
      <c r="D863" s="33">
        <v>32.503034649999996</v>
      </c>
      <c r="E863" s="33">
        <v>40.524351090000003</v>
      </c>
      <c r="F863" s="33">
        <v>49.103980389999997</v>
      </c>
      <c r="G863" s="33">
        <v>59.753286029999998</v>
      </c>
      <c r="H863" s="33">
        <v>83.034568590000006</v>
      </c>
      <c r="I863" s="33">
        <v>96.399253020000003</v>
      </c>
      <c r="J863" s="33">
        <v>111.1030743</v>
      </c>
      <c r="K863" s="33">
        <v>124.5491481</v>
      </c>
      <c r="L863" s="33">
        <v>138.03150529999999</v>
      </c>
      <c r="M863" s="33">
        <v>146.7471439</v>
      </c>
      <c r="N863" s="33">
        <v>156.66324349999999</v>
      </c>
      <c r="O863" s="33">
        <v>166.83592640000001</v>
      </c>
      <c r="P863" s="33">
        <v>176.82152300000001</v>
      </c>
      <c r="Q863" s="33">
        <v>188.19592030000001</v>
      </c>
      <c r="R863" s="33">
        <v>200.19549559999999</v>
      </c>
      <c r="S863" s="33">
        <v>275.26722990000002</v>
      </c>
      <c r="T863" s="33">
        <v>330.61208900000003</v>
      </c>
      <c r="U863" s="33">
        <v>446.18213420000001</v>
      </c>
      <c r="V863" s="33">
        <v>491.10051729999998</v>
      </c>
      <c r="W863" s="33">
        <v>491.10051729999998</v>
      </c>
      <c r="X863" s="16"/>
      <c r="Y863" s="16"/>
      <c r="Z863" s="16"/>
    </row>
    <row r="864" spans="1:26">
      <c r="A864" s="16" t="s">
        <v>38</v>
      </c>
      <c r="B864" s="16" t="s">
        <v>129</v>
      </c>
      <c r="C864" s="33">
        <v>0</v>
      </c>
      <c r="D864" s="33">
        <v>26.765075299999999</v>
      </c>
      <c r="E864" s="33">
        <v>33.370338850000003</v>
      </c>
      <c r="F864" s="33">
        <v>40.435352809999998</v>
      </c>
      <c r="G864" s="33">
        <v>49.20467026</v>
      </c>
      <c r="H864" s="33">
        <v>214.57784849999999</v>
      </c>
      <c r="I864" s="33">
        <v>371.7850684</v>
      </c>
      <c r="J864" s="33">
        <v>383.89313270000002</v>
      </c>
      <c r="K864" s="33">
        <v>394.96548739999997</v>
      </c>
      <c r="L864" s="33">
        <v>406.0677202</v>
      </c>
      <c r="M864" s="33">
        <v>413.24473289999997</v>
      </c>
      <c r="N864" s="33">
        <v>421.41028169999998</v>
      </c>
      <c r="O864" s="33">
        <v>429.78711759999999</v>
      </c>
      <c r="P864" s="33">
        <v>438.00989470000002</v>
      </c>
      <c r="Q864" s="33">
        <v>447.37629889999999</v>
      </c>
      <c r="R864" s="33">
        <v>457.25751450000001</v>
      </c>
      <c r="S864" s="33">
        <v>519.07636849999994</v>
      </c>
      <c r="T864" s="33">
        <v>564.65085520000002</v>
      </c>
      <c r="U864" s="33">
        <v>659.81860129999995</v>
      </c>
      <c r="V864" s="33">
        <v>696.80726279999999</v>
      </c>
      <c r="W864" s="33">
        <v>696.80726279999999</v>
      </c>
      <c r="X864" s="16"/>
      <c r="Y864" s="16"/>
      <c r="Z864" s="16"/>
    </row>
    <row r="865" spans="1:26">
      <c r="A865" s="16" t="s">
        <v>38</v>
      </c>
      <c r="B865" s="16" t="s">
        <v>130</v>
      </c>
      <c r="C865" s="33">
        <v>0</v>
      </c>
      <c r="D865" s="33">
        <v>37.278648959999998</v>
      </c>
      <c r="E865" s="33">
        <v>46.478522179999999</v>
      </c>
      <c r="F865" s="33">
        <v>56.318740120000001</v>
      </c>
      <c r="G865" s="33">
        <v>68.53272801</v>
      </c>
      <c r="H865" s="33">
        <v>95.234685189999993</v>
      </c>
      <c r="I865" s="33">
        <v>110.5630173</v>
      </c>
      <c r="J865" s="33">
        <v>127.4272431</v>
      </c>
      <c r="K865" s="33">
        <v>142.84892300000001</v>
      </c>
      <c r="L865" s="33">
        <v>158.31221740000001</v>
      </c>
      <c r="M865" s="33">
        <v>168.30842820000001</v>
      </c>
      <c r="N865" s="33">
        <v>179.68148149999999</v>
      </c>
      <c r="O865" s="33">
        <v>191.34881730000001</v>
      </c>
      <c r="P865" s="33">
        <v>202.80157869999999</v>
      </c>
      <c r="Q865" s="33">
        <v>215.8471945</v>
      </c>
      <c r="R865" s="33">
        <v>229.6098447</v>
      </c>
      <c r="S865" s="33">
        <v>315.71172630000001</v>
      </c>
      <c r="T865" s="33">
        <v>379.18830029999998</v>
      </c>
      <c r="U865" s="33">
        <v>511.73883269999999</v>
      </c>
      <c r="V865" s="33">
        <v>563.2569886</v>
      </c>
      <c r="W865" s="33">
        <v>563.2569886</v>
      </c>
      <c r="X865" s="16"/>
      <c r="Y865" s="16"/>
      <c r="Z865" s="16"/>
    </row>
    <row r="866" spans="1:26">
      <c r="A866" s="16" t="s">
        <v>38</v>
      </c>
      <c r="B866" s="16" t="s">
        <v>131</v>
      </c>
      <c r="C866" s="33">
        <v>0</v>
      </c>
      <c r="D866" s="33">
        <v>83.35</v>
      </c>
      <c r="E866" s="33">
        <v>401.4</v>
      </c>
      <c r="F866" s="33">
        <v>837.6</v>
      </c>
      <c r="G866" s="33">
        <v>1164.8</v>
      </c>
      <c r="H866" s="33">
        <v>1418.238341</v>
      </c>
      <c r="I866" s="33">
        <v>2435.0766829999998</v>
      </c>
      <c r="J866" s="33">
        <v>2435.0766829999998</v>
      </c>
      <c r="K866" s="33">
        <v>2435.0766829999998</v>
      </c>
      <c r="L866" s="33">
        <v>2435.0766829999998</v>
      </c>
      <c r="M866" s="33">
        <v>2435.0766829999998</v>
      </c>
      <c r="N866" s="33">
        <v>2435.0766829999998</v>
      </c>
      <c r="O866" s="33">
        <v>2435.0766829999998</v>
      </c>
      <c r="P866" s="33">
        <v>2435.0766829999998</v>
      </c>
      <c r="Q866" s="33">
        <v>2435.0766829999998</v>
      </c>
      <c r="R866" s="33">
        <v>2435.0766829999998</v>
      </c>
      <c r="S866" s="33">
        <v>2435.0766829999998</v>
      </c>
      <c r="T866" s="33">
        <v>2435.0766829999998</v>
      </c>
      <c r="U866" s="33">
        <v>2435.0766829999998</v>
      </c>
      <c r="V866" s="33">
        <v>2435.0766829999998</v>
      </c>
      <c r="W866" s="33">
        <v>2435.0766829999998</v>
      </c>
      <c r="X866" s="16"/>
      <c r="Y866" s="16"/>
      <c r="Z866" s="16"/>
    </row>
    <row r="867" spans="1:26">
      <c r="A867" s="16" t="s">
        <v>38</v>
      </c>
      <c r="B867" s="16" t="s">
        <v>132</v>
      </c>
      <c r="C867" s="33">
        <v>0</v>
      </c>
      <c r="D867" s="33">
        <v>0.4</v>
      </c>
      <c r="E867" s="33">
        <v>508.499999</v>
      </c>
      <c r="F867" s="33">
        <v>689.999999</v>
      </c>
      <c r="G867" s="33">
        <v>1176.9999969999999</v>
      </c>
      <c r="H867" s="33">
        <v>1574.2476380000001</v>
      </c>
      <c r="I867" s="33">
        <v>2622.130956</v>
      </c>
      <c r="J867" s="33">
        <v>2655.6989400000002</v>
      </c>
      <c r="K867" s="33">
        <v>2771.5361480000001</v>
      </c>
      <c r="L867" s="33">
        <v>2771.5361480000001</v>
      </c>
      <c r="M867" s="33">
        <v>2792.332774</v>
      </c>
      <c r="N867" s="33">
        <v>2887.3733569999999</v>
      </c>
      <c r="O867" s="33">
        <v>2908.1699829999998</v>
      </c>
      <c r="P867" s="33">
        <v>2908.1699829999998</v>
      </c>
      <c r="Q867" s="33">
        <v>2928.9666090000001</v>
      </c>
      <c r="R867" s="33">
        <v>2928.9666090000001</v>
      </c>
      <c r="S867" s="33">
        <v>2949.7632359999998</v>
      </c>
      <c r="T867" s="33">
        <v>2949.7632359999998</v>
      </c>
      <c r="U867" s="33">
        <v>2949.7632359999998</v>
      </c>
      <c r="V867" s="33">
        <v>2949.7632359999998</v>
      </c>
      <c r="W867" s="33">
        <v>2949.7632359999998</v>
      </c>
      <c r="X867" s="16"/>
      <c r="Y867" s="16"/>
      <c r="Z867" s="16"/>
    </row>
    <row r="868" spans="1:26">
      <c r="A868" s="16" t="s">
        <v>40</v>
      </c>
      <c r="B868" s="16" t="s">
        <v>133</v>
      </c>
      <c r="C868" s="33">
        <v>0</v>
      </c>
      <c r="D868" s="33">
        <v>1527.3</v>
      </c>
      <c r="E868" s="33">
        <v>1527.3</v>
      </c>
      <c r="F868" s="33">
        <v>1527.3</v>
      </c>
      <c r="G868" s="33">
        <v>1859.299998</v>
      </c>
      <c r="H868" s="33">
        <v>3157.299994</v>
      </c>
      <c r="I868" s="33">
        <v>4331.2999920000002</v>
      </c>
      <c r="J868" s="33">
        <v>5135.2999920000002</v>
      </c>
      <c r="K868" s="33">
        <v>5135.299994</v>
      </c>
      <c r="L868" s="33">
        <v>5135.299994</v>
      </c>
      <c r="M868" s="33">
        <v>5135.299994</v>
      </c>
      <c r="N868" s="33">
        <v>5135.299994</v>
      </c>
      <c r="O868" s="33">
        <v>5135.299994</v>
      </c>
      <c r="P868" s="33">
        <v>5135.299994</v>
      </c>
      <c r="Q868" s="33">
        <v>5135.299994</v>
      </c>
      <c r="R868" s="33">
        <v>5135.299994</v>
      </c>
      <c r="S868" s="33">
        <v>5135.299994</v>
      </c>
      <c r="T868" s="33">
        <v>5135.299994</v>
      </c>
      <c r="U868" s="33">
        <v>5135.299994</v>
      </c>
      <c r="V868" s="33">
        <v>5135.299994</v>
      </c>
      <c r="W868" s="33">
        <v>5135.299994</v>
      </c>
      <c r="X868" s="16"/>
      <c r="Y868" s="16"/>
      <c r="Z868" s="16"/>
    </row>
    <row r="869" spans="1:26">
      <c r="A869" s="16" t="s">
        <v>40</v>
      </c>
      <c r="B869" s="16" t="s">
        <v>134</v>
      </c>
      <c r="C869" s="33">
        <v>0</v>
      </c>
      <c r="D869" s="33">
        <v>269.999999</v>
      </c>
      <c r="E869" s="33">
        <v>269.999999</v>
      </c>
      <c r="F869" s="33">
        <v>976.99999800000001</v>
      </c>
      <c r="G869" s="33">
        <v>976.99999800000001</v>
      </c>
      <c r="H869" s="33">
        <v>976.99999800000001</v>
      </c>
      <c r="I869" s="33">
        <v>976.99999800000001</v>
      </c>
      <c r="J869" s="33">
        <v>976.99999800000001</v>
      </c>
      <c r="K869" s="33">
        <v>976.99999800000001</v>
      </c>
      <c r="L869" s="33">
        <v>976.99999800000001</v>
      </c>
      <c r="M869" s="33">
        <v>976.99999800000001</v>
      </c>
      <c r="N869" s="33">
        <v>976.99999800000001</v>
      </c>
      <c r="O869" s="33">
        <v>976.99999800000001</v>
      </c>
      <c r="P869" s="33">
        <v>976.99999800000001</v>
      </c>
      <c r="Q869" s="33">
        <v>976.99999800000001</v>
      </c>
      <c r="R869" s="33">
        <v>976.99999800000001</v>
      </c>
      <c r="S869" s="33">
        <v>976.99999800000001</v>
      </c>
      <c r="T869" s="33">
        <v>976.99999800000001</v>
      </c>
      <c r="U869" s="33">
        <v>976.99999800000001</v>
      </c>
      <c r="V869" s="33">
        <v>976.99999800000001</v>
      </c>
      <c r="W869" s="33">
        <v>976.99999800000001</v>
      </c>
      <c r="X869" s="16"/>
      <c r="Y869" s="16"/>
      <c r="Z869" s="16"/>
    </row>
    <row r="870" spans="1:26">
      <c r="A870" s="16" t="s">
        <v>40</v>
      </c>
      <c r="B870" s="16" t="s">
        <v>135</v>
      </c>
      <c r="C870" s="33">
        <v>0</v>
      </c>
      <c r="D870" s="33">
        <v>0</v>
      </c>
      <c r="E870" s="33">
        <v>0</v>
      </c>
      <c r="F870" s="33">
        <v>704.99999800000001</v>
      </c>
      <c r="G870" s="33">
        <v>1204.9999969999999</v>
      </c>
      <c r="H870" s="33">
        <v>1704.9999949999999</v>
      </c>
      <c r="I870" s="33">
        <v>2104.9999929999999</v>
      </c>
      <c r="J870" s="33">
        <v>2304.9999939999998</v>
      </c>
      <c r="K870" s="33">
        <v>2304.9999939999998</v>
      </c>
      <c r="L870" s="33">
        <v>2304.9999939999998</v>
      </c>
      <c r="M870" s="33">
        <v>2304.9999939999998</v>
      </c>
      <c r="N870" s="33">
        <v>2304.9999939999998</v>
      </c>
      <c r="O870" s="33">
        <v>2304.9999939999998</v>
      </c>
      <c r="P870" s="33">
        <v>2304.9999939999998</v>
      </c>
      <c r="Q870" s="33">
        <v>2304.9999939999998</v>
      </c>
      <c r="R870" s="33">
        <v>2304.9999939999998</v>
      </c>
      <c r="S870" s="33">
        <v>2304.9999939999998</v>
      </c>
      <c r="T870" s="33">
        <v>2304.9999939999998</v>
      </c>
      <c r="U870" s="33">
        <v>2304.9999939999998</v>
      </c>
      <c r="V870" s="33">
        <v>2304.9999939999998</v>
      </c>
      <c r="W870" s="33">
        <v>2304.9999939999998</v>
      </c>
      <c r="X870" s="16"/>
      <c r="Y870" s="16"/>
      <c r="Z870" s="16"/>
    </row>
    <row r="871" spans="1:26">
      <c r="A871" s="16" t="s">
        <v>40</v>
      </c>
      <c r="B871" s="16" t="s">
        <v>136</v>
      </c>
      <c r="C871" s="33">
        <v>0</v>
      </c>
      <c r="D871" s="33">
        <v>0</v>
      </c>
      <c r="E871" s="33">
        <v>0</v>
      </c>
      <c r="F871" s="33">
        <v>449.999999</v>
      </c>
      <c r="G871" s="33">
        <v>449.999999</v>
      </c>
      <c r="H871" s="33">
        <v>449.999999</v>
      </c>
      <c r="I871" s="33">
        <v>449.999999</v>
      </c>
      <c r="J871" s="33">
        <v>449.999999</v>
      </c>
      <c r="K871" s="33">
        <v>449.999999</v>
      </c>
      <c r="L871" s="33">
        <v>449.999999</v>
      </c>
      <c r="M871" s="33">
        <v>449.999999</v>
      </c>
      <c r="N871" s="33">
        <v>449.999999</v>
      </c>
      <c r="O871" s="33">
        <v>449.999999</v>
      </c>
      <c r="P871" s="33">
        <v>449.999999</v>
      </c>
      <c r="Q871" s="33">
        <v>449.999999</v>
      </c>
      <c r="R871" s="33">
        <v>449.999999</v>
      </c>
      <c r="S871" s="33">
        <v>449.999999</v>
      </c>
      <c r="T871" s="33">
        <v>449.999999</v>
      </c>
      <c r="U871" s="33">
        <v>449.999999</v>
      </c>
      <c r="V871" s="33">
        <v>449.999999</v>
      </c>
      <c r="W871" s="33">
        <v>449.999999</v>
      </c>
      <c r="X871" s="16"/>
      <c r="Y871" s="16"/>
      <c r="Z871" s="16"/>
    </row>
    <row r="872" spans="1:26">
      <c r="A872" s="16"/>
      <c r="B872" s="16"/>
      <c r="C872" s="16"/>
      <c r="D872" s="16"/>
      <c r="E872" s="16"/>
      <c r="F872" s="16"/>
      <c r="G872" s="16"/>
      <c r="H872" s="16"/>
      <c r="I872" s="16"/>
      <c r="J872" s="16"/>
      <c r="K872" s="16"/>
      <c r="L872" s="16"/>
      <c r="M872" s="16"/>
      <c r="N872" s="16"/>
      <c r="O872" s="16"/>
      <c r="P872" s="16"/>
      <c r="Q872" s="16"/>
      <c r="R872" s="16"/>
      <c r="S872" s="16"/>
      <c r="T872" s="16"/>
      <c r="U872" s="16"/>
      <c r="V872" s="16"/>
      <c r="W872" s="16"/>
      <c r="X872" s="16"/>
      <c r="Y872" s="16"/>
      <c r="Z872" s="16"/>
    </row>
    <row r="873" spans="1:26">
      <c r="A873" s="29" t="s">
        <v>222</v>
      </c>
      <c r="B873" s="16"/>
      <c r="C873" s="16"/>
      <c r="D873" s="16"/>
      <c r="E873" s="16"/>
      <c r="F873" s="16"/>
      <c r="G873" s="16"/>
      <c r="H873" s="16"/>
      <c r="I873" s="16"/>
      <c r="J873" s="16"/>
      <c r="K873" s="16"/>
      <c r="L873" s="16"/>
      <c r="M873" s="16"/>
      <c r="N873" s="16"/>
      <c r="O873" s="16"/>
      <c r="P873" s="16"/>
      <c r="Q873" s="16"/>
      <c r="R873" s="16"/>
      <c r="S873" s="16"/>
      <c r="T873" s="16"/>
      <c r="U873" s="16"/>
      <c r="V873" s="16"/>
      <c r="W873" s="16"/>
      <c r="X873" s="16"/>
      <c r="Y873" s="16"/>
      <c r="Z873" s="16"/>
    </row>
    <row r="874" spans="1:26">
      <c r="A874" s="16" t="s">
        <v>223</v>
      </c>
      <c r="B874" s="16"/>
      <c r="C874" s="73">
        <v>9.9999999999999995E-7</v>
      </c>
      <c r="D874" s="73">
        <v>9.9999999999999995E-7</v>
      </c>
      <c r="E874" s="73">
        <v>9.9999999999999995E-7</v>
      </c>
      <c r="F874" s="73">
        <v>9.9999999999999995E-7</v>
      </c>
      <c r="G874" s="73">
        <v>9.9999999999999995E-7</v>
      </c>
      <c r="H874" s="73">
        <v>20.796626320000001</v>
      </c>
      <c r="I874" s="73">
        <v>41.593252649999997</v>
      </c>
      <c r="J874" s="73">
        <v>41.593252649999997</v>
      </c>
      <c r="K874" s="73">
        <v>62.389878969999998</v>
      </c>
      <c r="L874" s="73">
        <v>62.389878969999998</v>
      </c>
      <c r="M874" s="73">
        <v>83.186505299999993</v>
      </c>
      <c r="N874" s="73">
        <v>83.186505299999993</v>
      </c>
      <c r="O874" s="73">
        <v>103.98313159999999</v>
      </c>
      <c r="P874" s="73">
        <v>103.98313159999999</v>
      </c>
      <c r="Q874" s="73">
        <v>124.77975790000001</v>
      </c>
      <c r="R874" s="73">
        <v>124.77975790000001</v>
      </c>
      <c r="S874" s="73">
        <v>145.5763843</v>
      </c>
      <c r="T874" s="73">
        <v>145.5763843</v>
      </c>
      <c r="U874" s="73">
        <v>145.5763843</v>
      </c>
      <c r="V874" s="73">
        <v>145.5763843</v>
      </c>
      <c r="W874" s="73">
        <v>145.5763843</v>
      </c>
      <c r="X874" s="16"/>
      <c r="Y874" s="16"/>
      <c r="Z874" s="16"/>
    </row>
    <row r="875" spans="1:26">
      <c r="A875" s="16" t="s">
        <v>224</v>
      </c>
      <c r="B875" s="16"/>
      <c r="C875" s="73">
        <v>9.9999999999999995E-7</v>
      </c>
      <c r="D875" s="73">
        <v>9.9999999999999995E-7</v>
      </c>
      <c r="E875" s="73">
        <v>9.9999999999999995E-7</v>
      </c>
      <c r="F875" s="73">
        <v>9.9999999999999995E-7</v>
      </c>
      <c r="G875" s="73">
        <v>9.9999999999999995E-7</v>
      </c>
      <c r="H875" s="73">
        <v>95.040582299999997</v>
      </c>
      <c r="I875" s="73">
        <v>190.08116459999999</v>
      </c>
      <c r="J875" s="73">
        <v>190.08116459999999</v>
      </c>
      <c r="K875" s="73">
        <v>285.12174690000001</v>
      </c>
      <c r="L875" s="73">
        <v>285.12174690000001</v>
      </c>
      <c r="M875" s="73">
        <v>285.12174690000001</v>
      </c>
      <c r="N875" s="73">
        <v>380.16232919999999</v>
      </c>
      <c r="O875" s="73">
        <v>380.16232919999999</v>
      </c>
      <c r="P875" s="73">
        <v>380.16232919999999</v>
      </c>
      <c r="Q875" s="73">
        <v>380.16232919999999</v>
      </c>
      <c r="R875" s="73">
        <v>380.16232919999999</v>
      </c>
      <c r="S875" s="73">
        <v>380.16232919999999</v>
      </c>
      <c r="T875" s="73">
        <v>380.16232919999999</v>
      </c>
      <c r="U875" s="73">
        <v>380.16232919999999</v>
      </c>
      <c r="V875" s="73">
        <v>380.16232919999999</v>
      </c>
      <c r="W875" s="73">
        <v>380.16232919999999</v>
      </c>
      <c r="X875" s="16"/>
      <c r="Y875" s="16"/>
      <c r="Z875" s="16"/>
    </row>
    <row r="876" spans="1:26">
      <c r="A876" s="16" t="s">
        <v>225</v>
      </c>
      <c r="B876" s="16"/>
      <c r="C876" s="73">
        <v>9.9999999999999995E-7</v>
      </c>
      <c r="D876" s="73">
        <v>9.9999999999999995E-7</v>
      </c>
      <c r="E876" s="73">
        <v>9.9999999999999995E-7</v>
      </c>
      <c r="F876" s="73">
        <v>9.9999999999999995E-7</v>
      </c>
      <c r="G876" s="73">
        <v>9.9999999999999995E-7</v>
      </c>
      <c r="H876" s="73">
        <v>9.9999999999999995E-7</v>
      </c>
      <c r="I876" s="73">
        <v>9.9999999999999995E-7</v>
      </c>
      <c r="J876" s="73">
        <v>9.9999999999999995E-7</v>
      </c>
      <c r="K876" s="73">
        <v>9.9999999999999995E-7</v>
      </c>
      <c r="L876" s="73">
        <v>9.9999999999999995E-7</v>
      </c>
      <c r="M876" s="73">
        <v>9.9999999999999995E-7</v>
      </c>
      <c r="N876" s="73">
        <v>9.9999999999999995E-7</v>
      </c>
      <c r="O876" s="73">
        <v>9.9999999999999995E-7</v>
      </c>
      <c r="P876" s="73">
        <v>9.9999999999999995E-7</v>
      </c>
      <c r="Q876" s="73">
        <v>9.9999999999999995E-7</v>
      </c>
      <c r="R876" s="73">
        <v>9.9999999999999995E-7</v>
      </c>
      <c r="S876" s="73">
        <v>9.9999999999999995E-7</v>
      </c>
      <c r="T876" s="73">
        <v>9.9999999999999995E-7</v>
      </c>
      <c r="U876" s="73">
        <v>9.9999999999999995E-7</v>
      </c>
      <c r="V876" s="73">
        <v>9.9999999999999995E-7</v>
      </c>
      <c r="W876" s="73">
        <v>9.9999999999999995E-7</v>
      </c>
      <c r="X876" s="16"/>
      <c r="Y876" s="16"/>
      <c r="Z876" s="16"/>
    </row>
    <row r="877" spans="1:26">
      <c r="A877" s="16"/>
      <c r="B877" s="16"/>
      <c r="C877" s="16"/>
      <c r="D877" s="16"/>
      <c r="E877" s="16"/>
      <c r="F877" s="16"/>
      <c r="G877" s="16"/>
      <c r="H877" s="16"/>
      <c r="I877" s="16"/>
      <c r="J877" s="16"/>
      <c r="K877" s="16"/>
      <c r="L877" s="16"/>
      <c r="M877" s="16"/>
      <c r="N877" s="16"/>
      <c r="O877" s="16"/>
      <c r="P877" s="16"/>
      <c r="Q877" s="16"/>
      <c r="R877" s="16"/>
      <c r="S877" s="16"/>
      <c r="T877" s="16"/>
      <c r="U877" s="16"/>
      <c r="V877" s="16"/>
      <c r="W877" s="16"/>
      <c r="X877" s="16"/>
      <c r="Y877" s="16"/>
      <c r="Z877" s="16"/>
    </row>
    <row r="878" spans="1:26">
      <c r="A878" s="16"/>
      <c r="B878" s="16"/>
      <c r="C878" s="16"/>
      <c r="D878" s="16"/>
      <c r="E878" s="16"/>
      <c r="F878" s="16"/>
      <c r="G878" s="16"/>
      <c r="H878" s="16"/>
      <c r="I878" s="16"/>
      <c r="J878" s="16"/>
      <c r="K878" s="16"/>
      <c r="L878" s="16"/>
      <c r="M878" s="16"/>
      <c r="N878" s="16"/>
      <c r="O878" s="16"/>
      <c r="P878" s="16"/>
      <c r="Q878" s="16"/>
      <c r="R878" s="16"/>
      <c r="S878" s="16"/>
      <c r="T878" s="16"/>
      <c r="U878" s="16"/>
      <c r="V878" s="16"/>
      <c r="W878" s="16"/>
      <c r="X878" s="16"/>
      <c r="Y878" s="16"/>
      <c r="Z878" s="16"/>
    </row>
    <row r="879" spans="1:26">
      <c r="A879" s="16"/>
      <c r="B879" s="16"/>
      <c r="C879" s="16"/>
      <c r="D879" s="16"/>
      <c r="E879" s="16"/>
      <c r="F879" s="16"/>
      <c r="G879" s="16"/>
      <c r="H879" s="16"/>
      <c r="I879" s="16"/>
      <c r="J879" s="16"/>
      <c r="K879" s="16"/>
      <c r="L879" s="16"/>
      <c r="M879" s="16"/>
      <c r="N879" s="16"/>
      <c r="O879" s="16"/>
      <c r="P879" s="16"/>
      <c r="Q879" s="16"/>
      <c r="R879" s="16"/>
      <c r="S879" s="16"/>
      <c r="T879" s="16"/>
      <c r="U879" s="16"/>
      <c r="V879" s="16"/>
      <c r="W879" s="16"/>
      <c r="X879" s="16"/>
      <c r="Y879" s="16"/>
      <c r="Z879" s="16"/>
    </row>
    <row r="880" spans="1:26">
      <c r="A880" s="29" t="s">
        <v>226</v>
      </c>
      <c r="B880" s="16"/>
      <c r="C880" s="16"/>
      <c r="D880" s="16"/>
      <c r="E880" s="16"/>
      <c r="F880" s="16"/>
      <c r="G880" s="16"/>
      <c r="H880" s="16"/>
      <c r="I880" s="16"/>
      <c r="J880" s="16"/>
      <c r="K880" s="16"/>
      <c r="L880" s="16"/>
      <c r="M880" s="16"/>
      <c r="N880" s="16"/>
      <c r="O880" s="16"/>
      <c r="P880" s="16"/>
      <c r="Q880" s="16"/>
      <c r="R880" s="16"/>
      <c r="S880" s="16"/>
      <c r="T880" s="16"/>
      <c r="U880" s="16"/>
      <c r="V880" s="16"/>
      <c r="W880" s="16"/>
      <c r="X880" s="16"/>
      <c r="Y880" s="16"/>
      <c r="Z880" s="16"/>
    </row>
    <row r="881" spans="1:26">
      <c r="A881" s="16"/>
      <c r="B881" s="29">
        <v>2011</v>
      </c>
      <c r="C881" s="29">
        <v>2012</v>
      </c>
      <c r="D881" s="29">
        <v>2013</v>
      </c>
      <c r="E881" s="29">
        <v>2014</v>
      </c>
      <c r="F881" s="29">
        <v>2015</v>
      </c>
      <c r="G881" s="29">
        <v>2016</v>
      </c>
      <c r="H881" s="29">
        <v>2017</v>
      </c>
      <c r="I881" s="29">
        <v>2018</v>
      </c>
      <c r="J881" s="29">
        <v>2019</v>
      </c>
      <c r="K881" s="29">
        <v>2020</v>
      </c>
      <c r="L881" s="29">
        <v>2021</v>
      </c>
      <c r="M881" s="29">
        <v>2022</v>
      </c>
      <c r="N881" s="29">
        <v>2023</v>
      </c>
      <c r="O881" s="29">
        <v>2024</v>
      </c>
      <c r="P881" s="29">
        <v>2025</v>
      </c>
      <c r="Q881" s="29">
        <v>2026</v>
      </c>
      <c r="R881" s="29">
        <v>2027</v>
      </c>
      <c r="S881" s="29">
        <v>2028</v>
      </c>
      <c r="T881" s="29">
        <v>2029</v>
      </c>
      <c r="U881" s="29">
        <v>2030</v>
      </c>
      <c r="V881" s="29">
        <v>2031</v>
      </c>
      <c r="W881" s="16"/>
      <c r="X881" s="16"/>
      <c r="Y881" s="16"/>
      <c r="Z881" s="16"/>
    </row>
    <row r="882" spans="1:26">
      <c r="A882" s="16" t="s">
        <v>23</v>
      </c>
      <c r="B882" s="33">
        <v>0</v>
      </c>
      <c r="C882" s="33">
        <v>0</v>
      </c>
      <c r="D882" s="33">
        <v>-427.99999800000001</v>
      </c>
      <c r="E882" s="33">
        <v>-427.99999800000001</v>
      </c>
      <c r="F882" s="33">
        <v>-427.99999800000001</v>
      </c>
      <c r="G882" s="33">
        <v>-427.99999800000001</v>
      </c>
      <c r="H882" s="33">
        <v>-427.99999800000001</v>
      </c>
      <c r="I882" s="33">
        <v>-427.99999800000001</v>
      </c>
      <c r="J882" s="33">
        <v>-427.99999800000001</v>
      </c>
      <c r="K882" s="33">
        <v>-427.99999800000001</v>
      </c>
      <c r="L882" s="33">
        <v>-427.99999800000001</v>
      </c>
      <c r="M882" s="33">
        <v>-427.99999800000001</v>
      </c>
      <c r="N882" s="33">
        <v>-427.99999800000001</v>
      </c>
      <c r="O882" s="33">
        <v>-427.99999800000001</v>
      </c>
      <c r="P882" s="33">
        <v>-427.99999800000001</v>
      </c>
      <c r="Q882" s="33">
        <v>-427.99999800000001</v>
      </c>
      <c r="R882" s="33">
        <v>-427.99999800000001</v>
      </c>
      <c r="S882" s="33">
        <v>-427.99999800000001</v>
      </c>
      <c r="T882" s="33">
        <v>-427.99999800000001</v>
      </c>
      <c r="U882" s="33">
        <v>-427.99999800000001</v>
      </c>
      <c r="V882" s="33">
        <v>-427.99999800000001</v>
      </c>
      <c r="W882" s="16"/>
      <c r="X882" s="16"/>
      <c r="Y882" s="16"/>
      <c r="Z882" s="16"/>
    </row>
    <row r="883" spans="1:26">
      <c r="A883" s="16" t="s">
        <v>25</v>
      </c>
      <c r="B883" s="33">
        <v>0</v>
      </c>
      <c r="C883" s="33">
        <v>0</v>
      </c>
      <c r="D883" s="33">
        <v>0</v>
      </c>
      <c r="E883" s="33">
        <v>0</v>
      </c>
      <c r="F883" s="33">
        <v>0</v>
      </c>
      <c r="G883" s="33">
        <v>0</v>
      </c>
      <c r="H883" s="33">
        <v>0</v>
      </c>
      <c r="I883" s="33">
        <v>0</v>
      </c>
      <c r="J883" s="33">
        <v>0</v>
      </c>
      <c r="K883" s="33">
        <v>0</v>
      </c>
      <c r="L883" s="33">
        <v>0</v>
      </c>
      <c r="M883" s="33">
        <v>0</v>
      </c>
      <c r="N883" s="33">
        <v>0</v>
      </c>
      <c r="O883" s="33">
        <v>0</v>
      </c>
      <c r="P883" s="33">
        <v>0</v>
      </c>
      <c r="Q883" s="33">
        <v>0</v>
      </c>
      <c r="R883" s="33">
        <v>0</v>
      </c>
      <c r="S883" s="33">
        <v>0</v>
      </c>
      <c r="T883" s="33">
        <v>0</v>
      </c>
      <c r="U883" s="33">
        <v>0</v>
      </c>
      <c r="V883" s="33">
        <v>0</v>
      </c>
      <c r="W883" s="16"/>
      <c r="X883" s="16"/>
      <c r="Y883" s="16"/>
      <c r="Z883" s="16"/>
    </row>
    <row r="884" spans="1:26">
      <c r="A884" s="16" t="s">
        <v>27</v>
      </c>
      <c r="B884" s="33">
        <v>0</v>
      </c>
      <c r="C884" s="33">
        <v>0</v>
      </c>
      <c r="D884" s="33">
        <v>-2387.9999990000001</v>
      </c>
      <c r="E884" s="33">
        <v>-2387.9999990000001</v>
      </c>
      <c r="F884" s="33">
        <v>-2387.9999990000001</v>
      </c>
      <c r="G884" s="33">
        <v>-3262.9999969999999</v>
      </c>
      <c r="H884" s="33">
        <v>-3262.9999969999999</v>
      </c>
      <c r="I884" s="33">
        <v>-3262.9999969999999</v>
      </c>
      <c r="J884" s="33">
        <v>-3262.9999969999999</v>
      </c>
      <c r="K884" s="33">
        <v>-3262.9999969999999</v>
      </c>
      <c r="L884" s="33">
        <v>-3262.9999969999999</v>
      </c>
      <c r="M884" s="33">
        <v>-3262.9999969999999</v>
      </c>
      <c r="N884" s="33">
        <v>-3262.9999969999999</v>
      </c>
      <c r="O884" s="33">
        <v>-3262.9999969999999</v>
      </c>
      <c r="P884" s="33">
        <v>-3262.9999969999999</v>
      </c>
      <c r="Q884" s="33">
        <v>-3262.9999969999999</v>
      </c>
      <c r="R884" s="33">
        <v>-3262.9999969999999</v>
      </c>
      <c r="S884" s="33">
        <v>-3262.9999969999999</v>
      </c>
      <c r="T884" s="33">
        <v>-3262.9999969999999</v>
      </c>
      <c r="U884" s="33">
        <v>-3262.9999969999999</v>
      </c>
      <c r="V884" s="33">
        <v>-3262.9999969999999</v>
      </c>
      <c r="W884" s="16"/>
      <c r="X884" s="16"/>
      <c r="Y884" s="16"/>
      <c r="Z884" s="16"/>
    </row>
    <row r="885" spans="1:26">
      <c r="A885" s="16" t="s">
        <v>28</v>
      </c>
      <c r="B885" s="33">
        <v>0</v>
      </c>
      <c r="C885" s="33">
        <v>0</v>
      </c>
      <c r="D885" s="33">
        <v>0</v>
      </c>
      <c r="E885" s="33">
        <v>0</v>
      </c>
      <c r="F885" s="33">
        <v>0</v>
      </c>
      <c r="G885" s="33">
        <v>0</v>
      </c>
      <c r="H885" s="33">
        <v>0</v>
      </c>
      <c r="I885" s="33">
        <v>0</v>
      </c>
      <c r="J885" s="33">
        <v>0</v>
      </c>
      <c r="K885" s="33">
        <v>0</v>
      </c>
      <c r="L885" s="33">
        <v>0</v>
      </c>
      <c r="M885" s="33">
        <v>0</v>
      </c>
      <c r="N885" s="33">
        <v>0</v>
      </c>
      <c r="O885" s="33">
        <v>0</v>
      </c>
      <c r="P885" s="33">
        <v>0</v>
      </c>
      <c r="Q885" s="33">
        <v>0</v>
      </c>
      <c r="R885" s="33">
        <v>0</v>
      </c>
      <c r="S885" s="33">
        <v>0</v>
      </c>
      <c r="T885" s="33">
        <v>0</v>
      </c>
      <c r="U885" s="33">
        <v>0</v>
      </c>
      <c r="V885" s="33">
        <v>0</v>
      </c>
      <c r="W885" s="16"/>
      <c r="X885" s="16"/>
      <c r="Y885" s="16"/>
      <c r="Z885" s="16"/>
    </row>
    <row r="886" spans="1:26">
      <c r="A886" s="16" t="s">
        <v>30</v>
      </c>
      <c r="B886" s="33">
        <v>0</v>
      </c>
      <c r="C886" s="33">
        <v>0</v>
      </c>
      <c r="D886" s="33">
        <v>0</v>
      </c>
      <c r="E886" s="33">
        <v>0</v>
      </c>
      <c r="F886" s="33">
        <v>0</v>
      </c>
      <c r="G886" s="33">
        <v>0</v>
      </c>
      <c r="H886" s="33">
        <v>0</v>
      </c>
      <c r="I886" s="33">
        <v>0</v>
      </c>
      <c r="J886" s="33">
        <v>0</v>
      </c>
      <c r="K886" s="33">
        <v>0</v>
      </c>
      <c r="L886" s="33">
        <v>0</v>
      </c>
      <c r="M886" s="33">
        <v>0</v>
      </c>
      <c r="N886" s="33">
        <v>0</v>
      </c>
      <c r="O886" s="33">
        <v>0</v>
      </c>
      <c r="P886" s="33">
        <v>0</v>
      </c>
      <c r="Q886" s="33">
        <v>0</v>
      </c>
      <c r="R886" s="33">
        <v>0</v>
      </c>
      <c r="S886" s="33">
        <v>0</v>
      </c>
      <c r="T886" s="33">
        <v>0</v>
      </c>
      <c r="U886" s="33">
        <v>0</v>
      </c>
      <c r="V886" s="33">
        <v>0</v>
      </c>
      <c r="W886" s="16"/>
      <c r="X886" s="16"/>
      <c r="Y886" s="16"/>
      <c r="Z886" s="16"/>
    </row>
    <row r="887" spans="1:26">
      <c r="A887" s="16" t="s">
        <v>31</v>
      </c>
      <c r="B887" s="33">
        <v>0</v>
      </c>
      <c r="C887" s="33">
        <v>0</v>
      </c>
      <c r="D887" s="33">
        <v>-614.999999</v>
      </c>
      <c r="E887" s="33">
        <v>-614.999999</v>
      </c>
      <c r="F887" s="33">
        <v>-1104.999998</v>
      </c>
      <c r="G887" s="33">
        <v>-1104.999998</v>
      </c>
      <c r="H887" s="33">
        <v>-1104.999998</v>
      </c>
      <c r="I887" s="33">
        <v>-1104.999998</v>
      </c>
      <c r="J887" s="33">
        <v>-2185.9999969999999</v>
      </c>
      <c r="K887" s="33">
        <v>-4595.9999950000001</v>
      </c>
      <c r="L887" s="33">
        <v>-4595.9999950000001</v>
      </c>
      <c r="M887" s="33">
        <v>-4595.9999950000001</v>
      </c>
      <c r="N887" s="33">
        <v>-4595.9999950000001</v>
      </c>
      <c r="O887" s="33">
        <v>-6930.9999930000004</v>
      </c>
      <c r="P887" s="33">
        <v>-6930.9999930000004</v>
      </c>
      <c r="Q887" s="33">
        <v>-6930.9999930000004</v>
      </c>
      <c r="R887" s="33">
        <v>-6930.9999930000004</v>
      </c>
      <c r="S887" s="33">
        <v>-6930.9999930000004</v>
      </c>
      <c r="T887" s="33">
        <v>-6930.9999930000004</v>
      </c>
      <c r="U887" s="33">
        <v>-6930.9999930000004</v>
      </c>
      <c r="V887" s="33">
        <v>-10560.99999</v>
      </c>
      <c r="W887" s="16"/>
      <c r="X887" s="16"/>
      <c r="Y887" s="16"/>
      <c r="Z887" s="16"/>
    </row>
    <row r="888" spans="1:26">
      <c r="A888" s="16" t="s">
        <v>32</v>
      </c>
      <c r="B888" s="33">
        <v>0</v>
      </c>
      <c r="C888" s="33">
        <v>0</v>
      </c>
      <c r="D888" s="33">
        <v>-804</v>
      </c>
      <c r="E888" s="33">
        <v>-1584</v>
      </c>
      <c r="F888" s="33">
        <v>-1584</v>
      </c>
      <c r="G888" s="33">
        <v>-1983.9999989999999</v>
      </c>
      <c r="H888" s="33">
        <v>-2793.9999979999998</v>
      </c>
      <c r="I888" s="33">
        <v>-3308.9999969999999</v>
      </c>
      <c r="J888" s="33">
        <v>-3973.999996</v>
      </c>
      <c r="K888" s="33">
        <v>-4873.9999950000001</v>
      </c>
      <c r="L888" s="33">
        <v>-5642.9999939999998</v>
      </c>
      <c r="M888" s="33">
        <v>-5642.9999939999998</v>
      </c>
      <c r="N888" s="33">
        <v>-7538.999992</v>
      </c>
      <c r="O888" s="33">
        <v>-9163.9999869999992</v>
      </c>
      <c r="P888" s="33">
        <v>-11386.999980000001</v>
      </c>
      <c r="Q888" s="33">
        <v>-13005.999980000001</v>
      </c>
      <c r="R888" s="33">
        <v>-13955.999980000001</v>
      </c>
      <c r="S888" s="33">
        <v>-13955.999980000001</v>
      </c>
      <c r="T888" s="33">
        <v>-13955.999980000001</v>
      </c>
      <c r="U888" s="33">
        <v>-13955.999980000001</v>
      </c>
      <c r="V888" s="33">
        <v>-13955.999980000001</v>
      </c>
      <c r="W888" s="16"/>
      <c r="X888" s="16"/>
      <c r="Y888" s="16"/>
      <c r="Z888" s="16"/>
    </row>
    <row r="889" spans="1:26">
      <c r="A889" s="16" t="s">
        <v>26</v>
      </c>
      <c r="B889" s="33">
        <v>0</v>
      </c>
      <c r="C889" s="33">
        <v>0</v>
      </c>
      <c r="D889" s="33">
        <v>0</v>
      </c>
      <c r="E889" s="33">
        <v>-67.999999000000003</v>
      </c>
      <c r="F889" s="33">
        <v>-101.99999800000001</v>
      </c>
      <c r="G889" s="33">
        <v>-395.99999400000002</v>
      </c>
      <c r="H889" s="33">
        <v>-395.99999400000002</v>
      </c>
      <c r="I889" s="33">
        <v>-395.99999400000002</v>
      </c>
      <c r="J889" s="33">
        <v>-395.99999400000002</v>
      </c>
      <c r="K889" s="33">
        <v>-395.99999400000002</v>
      </c>
      <c r="L889" s="33">
        <v>-395.99999400000002</v>
      </c>
      <c r="M889" s="33">
        <v>-395.99999400000002</v>
      </c>
      <c r="N889" s="33">
        <v>-395.99999400000002</v>
      </c>
      <c r="O889" s="33">
        <v>-554.99999000000003</v>
      </c>
      <c r="P889" s="33">
        <v>-554.99999000000003</v>
      </c>
      <c r="Q889" s="33">
        <v>-554.99999000000003</v>
      </c>
      <c r="R889" s="33">
        <v>-554.99999000000003</v>
      </c>
      <c r="S889" s="33">
        <v>-554.99999000000003</v>
      </c>
      <c r="T889" s="33">
        <v>-554.99999000000003</v>
      </c>
      <c r="U889" s="33">
        <v>-554.99999000000003</v>
      </c>
      <c r="V889" s="33">
        <v>-554.99999000000003</v>
      </c>
      <c r="W889" s="16"/>
      <c r="X889" s="16"/>
      <c r="Y889" s="16"/>
      <c r="Z889" s="16"/>
    </row>
    <row r="890" spans="1:26">
      <c r="A890" s="16" t="s">
        <v>33</v>
      </c>
      <c r="B890" s="33">
        <v>0</v>
      </c>
      <c r="C890" s="33">
        <v>-551</v>
      </c>
      <c r="D890" s="33">
        <v>-4786.9999969999999</v>
      </c>
      <c r="E890" s="33">
        <v>-6107.9999950000001</v>
      </c>
      <c r="F890" s="33">
        <v>-8428.9999929999994</v>
      </c>
      <c r="G890" s="33">
        <v>-9893.4999929999994</v>
      </c>
      <c r="H890" s="33">
        <v>-15437.99999</v>
      </c>
      <c r="I890" s="33">
        <v>-15437.99999</v>
      </c>
      <c r="J890" s="33">
        <v>-15437.99999</v>
      </c>
      <c r="K890" s="33">
        <v>-15437.99999</v>
      </c>
      <c r="L890" s="33">
        <v>-16238.99999</v>
      </c>
      <c r="M890" s="33">
        <v>-21140.99999</v>
      </c>
      <c r="N890" s="33">
        <v>-21711.999980000001</v>
      </c>
      <c r="O890" s="33">
        <v>-23711.999980000001</v>
      </c>
      <c r="P890" s="33">
        <v>-23711.999980000001</v>
      </c>
      <c r="Q890" s="33">
        <v>-23711.999980000001</v>
      </c>
      <c r="R890" s="33">
        <v>-23711.999980000001</v>
      </c>
      <c r="S890" s="33">
        <v>-23711.999980000001</v>
      </c>
      <c r="T890" s="33">
        <v>-23711.999980000001</v>
      </c>
      <c r="U890" s="33">
        <v>-23711.999980000001</v>
      </c>
      <c r="V890" s="33">
        <v>-23711.999980000001</v>
      </c>
      <c r="W890" s="16"/>
      <c r="X890" s="16"/>
      <c r="Y890" s="16"/>
      <c r="Z890" s="16"/>
    </row>
    <row r="891" spans="1:26">
      <c r="A891" s="16" t="s">
        <v>34</v>
      </c>
      <c r="B891" s="33">
        <v>0</v>
      </c>
      <c r="C891" s="33">
        <v>0</v>
      </c>
      <c r="D891" s="33">
        <v>0</v>
      </c>
      <c r="E891" s="33">
        <v>0</v>
      </c>
      <c r="F891" s="33">
        <v>0</v>
      </c>
      <c r="G891" s="33">
        <v>0</v>
      </c>
      <c r="H891" s="33">
        <v>0</v>
      </c>
      <c r="I891" s="33">
        <v>0</v>
      </c>
      <c r="J891" s="33">
        <v>0</v>
      </c>
      <c r="K891" s="33">
        <v>0</v>
      </c>
      <c r="L891" s="33">
        <v>0</v>
      </c>
      <c r="M891" s="33">
        <v>0</v>
      </c>
      <c r="N891" s="33">
        <v>0</v>
      </c>
      <c r="O891" s="33">
        <v>0</v>
      </c>
      <c r="P891" s="33">
        <v>0</v>
      </c>
      <c r="Q891" s="33">
        <v>0</v>
      </c>
      <c r="R891" s="33">
        <v>0</v>
      </c>
      <c r="S891" s="33">
        <v>0</v>
      </c>
      <c r="T891" s="33">
        <v>0</v>
      </c>
      <c r="U891" s="33">
        <v>0</v>
      </c>
      <c r="V891" s="33">
        <v>0</v>
      </c>
      <c r="W891" s="16"/>
      <c r="X891" s="16"/>
      <c r="Y891" s="16"/>
      <c r="Z891" s="16"/>
    </row>
    <row r="892" spans="1:26">
      <c r="A892" s="16" t="s">
        <v>36</v>
      </c>
      <c r="B892" s="33">
        <v>0</v>
      </c>
      <c r="C892" s="33">
        <v>0</v>
      </c>
      <c r="D892" s="33">
        <v>0</v>
      </c>
      <c r="E892" s="33">
        <v>0</v>
      </c>
      <c r="F892" s="33">
        <v>0</v>
      </c>
      <c r="G892" s="33">
        <v>0</v>
      </c>
      <c r="H892" s="33">
        <v>0</v>
      </c>
      <c r="I892" s="33">
        <v>0</v>
      </c>
      <c r="J892" s="33">
        <v>0</v>
      </c>
      <c r="K892" s="33">
        <v>0</v>
      </c>
      <c r="L892" s="33">
        <v>0</v>
      </c>
      <c r="M892" s="33">
        <v>0</v>
      </c>
      <c r="N892" s="33">
        <v>0</v>
      </c>
      <c r="O892" s="33">
        <v>0</v>
      </c>
      <c r="P892" s="33">
        <v>0</v>
      </c>
      <c r="Q892" s="33">
        <v>0</v>
      </c>
      <c r="R892" s="33">
        <v>0</v>
      </c>
      <c r="S892" s="33">
        <v>0</v>
      </c>
      <c r="T892" s="33">
        <v>0</v>
      </c>
      <c r="U892" s="33">
        <v>0</v>
      </c>
      <c r="V892" s="33">
        <v>0</v>
      </c>
      <c r="W892" s="16"/>
      <c r="X892" s="16"/>
      <c r="Y892" s="16"/>
      <c r="Z892" s="16"/>
    </row>
    <row r="893" spans="1:26">
      <c r="A893" s="16" t="s">
        <v>37</v>
      </c>
      <c r="B893" s="33">
        <v>0</v>
      </c>
      <c r="C893" s="33">
        <v>0</v>
      </c>
      <c r="D893" s="33">
        <v>0</v>
      </c>
      <c r="E893" s="33">
        <v>0</v>
      </c>
      <c r="F893" s="33">
        <v>0</v>
      </c>
      <c r="G893" s="33">
        <v>0</v>
      </c>
      <c r="H893" s="33">
        <v>0</v>
      </c>
      <c r="I893" s="33">
        <v>0</v>
      </c>
      <c r="J893" s="33">
        <v>0</v>
      </c>
      <c r="K893" s="33">
        <v>0</v>
      </c>
      <c r="L893" s="33">
        <v>0</v>
      </c>
      <c r="M893" s="33">
        <v>0</v>
      </c>
      <c r="N893" s="33">
        <v>0</v>
      </c>
      <c r="O893" s="33">
        <v>0</v>
      </c>
      <c r="P893" s="33">
        <v>0</v>
      </c>
      <c r="Q893" s="33">
        <v>0</v>
      </c>
      <c r="R893" s="33">
        <v>0</v>
      </c>
      <c r="S893" s="33">
        <v>0</v>
      </c>
      <c r="T893" s="33">
        <v>0</v>
      </c>
      <c r="U893" s="33">
        <v>0</v>
      </c>
      <c r="V893" s="33">
        <v>0</v>
      </c>
      <c r="W893" s="16"/>
      <c r="X893" s="16"/>
      <c r="Y893" s="16"/>
      <c r="Z893" s="16"/>
    </row>
    <row r="894" spans="1:26">
      <c r="A894" s="16" t="s">
        <v>39</v>
      </c>
      <c r="B894" s="33">
        <v>0</v>
      </c>
      <c r="C894" s="33">
        <v>0</v>
      </c>
      <c r="D894" s="33">
        <v>0</v>
      </c>
      <c r="E894" s="33">
        <v>0</v>
      </c>
      <c r="F894" s="33">
        <v>0</v>
      </c>
      <c r="G894" s="33">
        <v>0</v>
      </c>
      <c r="H894" s="33">
        <v>0</v>
      </c>
      <c r="I894" s="33">
        <v>0</v>
      </c>
      <c r="J894" s="33">
        <v>0</v>
      </c>
      <c r="K894" s="33">
        <v>0</v>
      </c>
      <c r="L894" s="33">
        <v>0</v>
      </c>
      <c r="M894" s="33">
        <v>0</v>
      </c>
      <c r="N894" s="33">
        <v>0</v>
      </c>
      <c r="O894" s="33">
        <v>0</v>
      </c>
      <c r="P894" s="33">
        <v>0</v>
      </c>
      <c r="Q894" s="33">
        <v>0</v>
      </c>
      <c r="R894" s="33">
        <v>0</v>
      </c>
      <c r="S894" s="33">
        <v>0</v>
      </c>
      <c r="T894" s="33">
        <v>0</v>
      </c>
      <c r="U894" s="33">
        <v>0</v>
      </c>
      <c r="V894" s="33">
        <v>0</v>
      </c>
      <c r="W894" s="16"/>
      <c r="X894" s="16"/>
      <c r="Y894" s="16"/>
      <c r="Z894" s="16"/>
    </row>
    <row r="895" spans="1:26">
      <c r="A895" s="16" t="s">
        <v>38</v>
      </c>
      <c r="B895" s="33">
        <v>0</v>
      </c>
      <c r="C895" s="33">
        <v>-0.3</v>
      </c>
      <c r="D895" s="33">
        <v>-0.3</v>
      </c>
      <c r="E895" s="33">
        <v>-0.3</v>
      </c>
      <c r="F895" s="33">
        <v>-0.3</v>
      </c>
      <c r="G895" s="33">
        <v>-0.3</v>
      </c>
      <c r="H895" s="33">
        <v>-0.3</v>
      </c>
      <c r="I895" s="33">
        <v>-0.3</v>
      </c>
      <c r="J895" s="33">
        <v>-0.3</v>
      </c>
      <c r="K895" s="33">
        <v>-0.3</v>
      </c>
      <c r="L895" s="33">
        <v>-0.3</v>
      </c>
      <c r="M895" s="33">
        <v>-0.3</v>
      </c>
      <c r="N895" s="33">
        <v>-0.3</v>
      </c>
      <c r="O895" s="33">
        <v>-0.3</v>
      </c>
      <c r="P895" s="33">
        <v>-0.3</v>
      </c>
      <c r="Q895" s="33">
        <v>-0.3</v>
      </c>
      <c r="R895" s="33">
        <v>-0.3</v>
      </c>
      <c r="S895" s="33">
        <v>-0.3</v>
      </c>
      <c r="T895" s="33">
        <v>-0.3</v>
      </c>
      <c r="U895" s="33">
        <v>-0.3</v>
      </c>
      <c r="V895" s="33">
        <v>-0.3</v>
      </c>
      <c r="W895" s="16"/>
      <c r="X895" s="16"/>
      <c r="Y895" s="16"/>
      <c r="Z895" s="16"/>
    </row>
    <row r="896" spans="1:26">
      <c r="A896" s="16" t="s">
        <v>41</v>
      </c>
      <c r="B896" s="33">
        <v>0</v>
      </c>
      <c r="C896" s="33">
        <v>0</v>
      </c>
      <c r="D896" s="33">
        <v>0</v>
      </c>
      <c r="E896" s="33">
        <v>0</v>
      </c>
      <c r="F896" s="33">
        <v>0</v>
      </c>
      <c r="G896" s="33">
        <v>0</v>
      </c>
      <c r="H896" s="33">
        <v>0</v>
      </c>
      <c r="I896" s="33">
        <v>0</v>
      </c>
      <c r="J896" s="33">
        <v>0</v>
      </c>
      <c r="K896" s="33">
        <v>0</v>
      </c>
      <c r="L896" s="33">
        <v>0</v>
      </c>
      <c r="M896" s="33">
        <v>0</v>
      </c>
      <c r="N896" s="33">
        <v>0</v>
      </c>
      <c r="O896" s="33">
        <v>0</v>
      </c>
      <c r="P896" s="33">
        <v>0</v>
      </c>
      <c r="Q896" s="33">
        <v>0</v>
      </c>
      <c r="R896" s="33">
        <v>0</v>
      </c>
      <c r="S896" s="33">
        <v>0</v>
      </c>
      <c r="T896" s="33">
        <v>0</v>
      </c>
      <c r="U896" s="33">
        <v>0</v>
      </c>
      <c r="V896" s="33">
        <v>0</v>
      </c>
      <c r="W896" s="16"/>
      <c r="X896" s="16"/>
      <c r="Y896" s="16"/>
      <c r="Z896" s="16"/>
    </row>
    <row r="897" spans="1:26">
      <c r="A897" s="16" t="s">
        <v>42</v>
      </c>
      <c r="B897" s="33">
        <v>0</v>
      </c>
      <c r="C897" s="33">
        <v>0</v>
      </c>
      <c r="D897" s="33">
        <v>0</v>
      </c>
      <c r="E897" s="33">
        <v>0</v>
      </c>
      <c r="F897" s="33">
        <v>0</v>
      </c>
      <c r="G897" s="33">
        <v>0</v>
      </c>
      <c r="H897" s="33">
        <v>0</v>
      </c>
      <c r="I897" s="33">
        <v>0</v>
      </c>
      <c r="J897" s="33">
        <v>0</v>
      </c>
      <c r="K897" s="33">
        <v>0</v>
      </c>
      <c r="L897" s="33">
        <v>0</v>
      </c>
      <c r="M897" s="33">
        <v>0</v>
      </c>
      <c r="N897" s="33">
        <v>0</v>
      </c>
      <c r="O897" s="33">
        <v>0</v>
      </c>
      <c r="P897" s="33">
        <v>0</v>
      </c>
      <c r="Q897" s="33">
        <v>0</v>
      </c>
      <c r="R897" s="33">
        <v>0</v>
      </c>
      <c r="S897" s="33">
        <v>0</v>
      </c>
      <c r="T897" s="33">
        <v>0</v>
      </c>
      <c r="U897" s="33">
        <v>0</v>
      </c>
      <c r="V897" s="33">
        <v>0</v>
      </c>
      <c r="W897" s="16"/>
      <c r="X897" s="16"/>
      <c r="Y897" s="16"/>
      <c r="Z897" s="16"/>
    </row>
    <row r="898" spans="1:26">
      <c r="A898" s="16" t="s">
        <v>40</v>
      </c>
      <c r="B898" s="33">
        <v>0</v>
      </c>
      <c r="C898" s="33">
        <v>0</v>
      </c>
      <c r="D898" s="33">
        <v>0</v>
      </c>
      <c r="E898" s="33">
        <v>0</v>
      </c>
      <c r="F898" s="33">
        <v>0</v>
      </c>
      <c r="G898" s="33">
        <v>0</v>
      </c>
      <c r="H898" s="33">
        <v>0</v>
      </c>
      <c r="I898" s="33">
        <v>0</v>
      </c>
      <c r="J898" s="33">
        <v>0</v>
      </c>
      <c r="K898" s="33">
        <v>0</v>
      </c>
      <c r="L898" s="33">
        <v>0</v>
      </c>
      <c r="M898" s="33">
        <v>0</v>
      </c>
      <c r="N898" s="33">
        <v>0</v>
      </c>
      <c r="O898" s="33">
        <v>0</v>
      </c>
      <c r="P898" s="33">
        <v>0</v>
      </c>
      <c r="Q898" s="33">
        <v>0</v>
      </c>
      <c r="R898" s="33">
        <v>0</v>
      </c>
      <c r="S898" s="33">
        <v>0</v>
      </c>
      <c r="T898" s="33">
        <v>0</v>
      </c>
      <c r="U898" s="33">
        <v>0</v>
      </c>
      <c r="V898" s="33">
        <v>0</v>
      </c>
      <c r="W898" s="16"/>
      <c r="X898" s="16"/>
      <c r="Y898" s="16"/>
      <c r="Z898" s="16"/>
    </row>
    <row r="899" spans="1:26">
      <c r="A899" s="16" t="s">
        <v>43</v>
      </c>
      <c r="B899" s="33">
        <v>0</v>
      </c>
      <c r="C899" s="33">
        <v>0</v>
      </c>
      <c r="D899" s="33">
        <v>0</v>
      </c>
      <c r="E899" s="33">
        <v>0</v>
      </c>
      <c r="F899" s="33">
        <v>0</v>
      </c>
      <c r="G899" s="33">
        <v>0</v>
      </c>
      <c r="H899" s="33">
        <v>0</v>
      </c>
      <c r="I899" s="33">
        <v>0</v>
      </c>
      <c r="J899" s="33">
        <v>0</v>
      </c>
      <c r="K899" s="33">
        <v>0</v>
      </c>
      <c r="L899" s="33">
        <v>0</v>
      </c>
      <c r="M899" s="33">
        <v>0</v>
      </c>
      <c r="N899" s="33">
        <v>0</v>
      </c>
      <c r="O899" s="33">
        <v>0</v>
      </c>
      <c r="P899" s="33">
        <v>0</v>
      </c>
      <c r="Q899" s="33">
        <v>0</v>
      </c>
      <c r="R899" s="33">
        <v>0</v>
      </c>
      <c r="S899" s="33">
        <v>0</v>
      </c>
      <c r="T899" s="33">
        <v>0</v>
      </c>
      <c r="U899" s="33">
        <v>0</v>
      </c>
      <c r="V899" s="33">
        <v>0</v>
      </c>
      <c r="W899" s="16"/>
      <c r="X899" s="16"/>
      <c r="Y899" s="16"/>
      <c r="Z899" s="16"/>
    </row>
    <row r="900" spans="1:26">
      <c r="A900" s="16" t="s">
        <v>44</v>
      </c>
      <c r="B900" s="33">
        <v>0</v>
      </c>
      <c r="C900" s="33">
        <v>0</v>
      </c>
      <c r="D900" s="33">
        <v>0</v>
      </c>
      <c r="E900" s="33">
        <v>0</v>
      </c>
      <c r="F900" s="33">
        <v>0</v>
      </c>
      <c r="G900" s="33">
        <v>0</v>
      </c>
      <c r="H900" s="33">
        <v>0</v>
      </c>
      <c r="I900" s="33">
        <v>0</v>
      </c>
      <c r="J900" s="33">
        <v>0</v>
      </c>
      <c r="K900" s="33">
        <v>0</v>
      </c>
      <c r="L900" s="33">
        <v>0</v>
      </c>
      <c r="M900" s="33">
        <v>0</v>
      </c>
      <c r="N900" s="33">
        <v>0</v>
      </c>
      <c r="O900" s="33">
        <v>0</v>
      </c>
      <c r="P900" s="33">
        <v>0</v>
      </c>
      <c r="Q900" s="33">
        <v>0</v>
      </c>
      <c r="R900" s="33">
        <v>0</v>
      </c>
      <c r="S900" s="33">
        <v>0</v>
      </c>
      <c r="T900" s="33">
        <v>0</v>
      </c>
      <c r="U900" s="33">
        <v>0</v>
      </c>
      <c r="V900" s="33">
        <v>0</v>
      </c>
      <c r="W900" s="16"/>
      <c r="X900" s="16"/>
      <c r="Y900" s="16"/>
      <c r="Z900" s="16"/>
    </row>
    <row r="901" spans="1:26">
      <c r="A901" s="16" t="s">
        <v>45</v>
      </c>
      <c r="B901" s="33">
        <v>0</v>
      </c>
      <c r="C901" s="33">
        <v>0</v>
      </c>
      <c r="D901" s="33">
        <v>0</v>
      </c>
      <c r="E901" s="33">
        <v>0</v>
      </c>
      <c r="F901" s="33">
        <v>0</v>
      </c>
      <c r="G901" s="33">
        <v>0</v>
      </c>
      <c r="H901" s="33">
        <v>0</v>
      </c>
      <c r="I901" s="33">
        <v>0</v>
      </c>
      <c r="J901" s="33">
        <v>0</v>
      </c>
      <c r="K901" s="33">
        <v>0</v>
      </c>
      <c r="L901" s="33">
        <v>0</v>
      </c>
      <c r="M901" s="33">
        <v>0</v>
      </c>
      <c r="N901" s="33">
        <v>0</v>
      </c>
      <c r="O901" s="33">
        <v>0</v>
      </c>
      <c r="P901" s="33">
        <v>0</v>
      </c>
      <c r="Q901" s="33">
        <v>0</v>
      </c>
      <c r="R901" s="33">
        <v>0</v>
      </c>
      <c r="S901" s="33">
        <v>0</v>
      </c>
      <c r="T901" s="33">
        <v>0</v>
      </c>
      <c r="U901" s="33">
        <v>0</v>
      </c>
      <c r="V901" s="33">
        <v>0</v>
      </c>
      <c r="W901" s="16"/>
      <c r="X901" s="16"/>
      <c r="Y901" s="16"/>
      <c r="Z901" s="16"/>
    </row>
    <row r="902" spans="1:26">
      <c r="A902" s="16" t="s">
        <v>46</v>
      </c>
      <c r="B902" s="33">
        <v>0</v>
      </c>
      <c r="C902" s="33">
        <v>0</v>
      </c>
      <c r="D902" s="33">
        <v>0</v>
      </c>
      <c r="E902" s="33">
        <v>0</v>
      </c>
      <c r="F902" s="33">
        <v>0</v>
      </c>
      <c r="G902" s="33">
        <v>0</v>
      </c>
      <c r="H902" s="33">
        <v>0</v>
      </c>
      <c r="I902" s="33">
        <v>0</v>
      </c>
      <c r="J902" s="33">
        <v>0</v>
      </c>
      <c r="K902" s="33">
        <v>0</v>
      </c>
      <c r="L902" s="33">
        <v>0</v>
      </c>
      <c r="M902" s="33">
        <v>0</v>
      </c>
      <c r="N902" s="33">
        <v>0</v>
      </c>
      <c r="O902" s="33">
        <v>0</v>
      </c>
      <c r="P902" s="33">
        <v>0</v>
      </c>
      <c r="Q902" s="33">
        <v>0</v>
      </c>
      <c r="R902" s="33">
        <v>0</v>
      </c>
      <c r="S902" s="33">
        <v>0</v>
      </c>
      <c r="T902" s="33">
        <v>0</v>
      </c>
      <c r="U902" s="33">
        <v>0</v>
      </c>
      <c r="V902" s="33">
        <v>0</v>
      </c>
      <c r="W902" s="16"/>
      <c r="X902" s="16"/>
      <c r="Y902" s="16"/>
      <c r="Z902" s="16"/>
    </row>
    <row r="903" spans="1:26">
      <c r="A903" s="16" t="s">
        <v>47</v>
      </c>
      <c r="B903" s="33">
        <v>0</v>
      </c>
      <c r="C903" s="33">
        <v>0</v>
      </c>
      <c r="D903" s="33">
        <v>0</v>
      </c>
      <c r="E903" s="33">
        <v>0</v>
      </c>
      <c r="F903" s="33">
        <v>0</v>
      </c>
      <c r="G903" s="33">
        <v>0</v>
      </c>
      <c r="H903" s="33">
        <v>0</v>
      </c>
      <c r="I903" s="33">
        <v>0</v>
      </c>
      <c r="J903" s="33">
        <v>0</v>
      </c>
      <c r="K903" s="33">
        <v>0</v>
      </c>
      <c r="L903" s="33">
        <v>0</v>
      </c>
      <c r="M903" s="33">
        <v>0</v>
      </c>
      <c r="N903" s="33">
        <v>0</v>
      </c>
      <c r="O903" s="33">
        <v>0</v>
      </c>
      <c r="P903" s="33">
        <v>0</v>
      </c>
      <c r="Q903" s="33">
        <v>0</v>
      </c>
      <c r="R903" s="33">
        <v>0</v>
      </c>
      <c r="S903" s="33">
        <v>0</v>
      </c>
      <c r="T903" s="33">
        <v>0</v>
      </c>
      <c r="U903" s="33">
        <v>0</v>
      </c>
      <c r="V903" s="33">
        <v>0</v>
      </c>
      <c r="W903" s="16"/>
      <c r="X903" s="16"/>
      <c r="Y903" s="16"/>
      <c r="Z903" s="16"/>
    </row>
    <row r="904" spans="1:26">
      <c r="A904" s="16" t="s">
        <v>48</v>
      </c>
      <c r="B904" s="33">
        <v>0</v>
      </c>
      <c r="C904" s="33">
        <v>0</v>
      </c>
      <c r="D904" s="33">
        <v>0</v>
      </c>
      <c r="E904" s="33">
        <v>0</v>
      </c>
      <c r="F904" s="33">
        <v>0</v>
      </c>
      <c r="G904" s="33">
        <v>0</v>
      </c>
      <c r="H904" s="33">
        <v>0</v>
      </c>
      <c r="I904" s="33">
        <v>0</v>
      </c>
      <c r="J904" s="33">
        <v>0</v>
      </c>
      <c r="K904" s="33">
        <v>0</v>
      </c>
      <c r="L904" s="33">
        <v>0</v>
      </c>
      <c r="M904" s="33">
        <v>0</v>
      </c>
      <c r="N904" s="33">
        <v>0</v>
      </c>
      <c r="O904" s="33">
        <v>0</v>
      </c>
      <c r="P904" s="33">
        <v>0</v>
      </c>
      <c r="Q904" s="33">
        <v>0</v>
      </c>
      <c r="R904" s="33">
        <v>0</v>
      </c>
      <c r="S904" s="33">
        <v>0</v>
      </c>
      <c r="T904" s="33">
        <v>0</v>
      </c>
      <c r="U904" s="33">
        <v>0</v>
      </c>
      <c r="V904" s="33">
        <v>0</v>
      </c>
      <c r="W904" s="16"/>
      <c r="X904" s="16"/>
      <c r="Y904" s="16"/>
      <c r="Z904" s="16"/>
    </row>
    <row r="905" spans="1:26">
      <c r="A905" s="16" t="s">
        <v>49</v>
      </c>
      <c r="B905" s="33">
        <v>0</v>
      </c>
      <c r="C905" s="33">
        <v>0</v>
      </c>
      <c r="D905" s="33">
        <v>0</v>
      </c>
      <c r="E905" s="33">
        <v>0</v>
      </c>
      <c r="F905" s="33">
        <v>0</v>
      </c>
      <c r="G905" s="33">
        <v>0</v>
      </c>
      <c r="H905" s="33">
        <v>0</v>
      </c>
      <c r="I905" s="33">
        <v>0</v>
      </c>
      <c r="J905" s="33">
        <v>0</v>
      </c>
      <c r="K905" s="33">
        <v>0</v>
      </c>
      <c r="L905" s="33">
        <v>0</v>
      </c>
      <c r="M905" s="33">
        <v>0</v>
      </c>
      <c r="N905" s="33">
        <v>0</v>
      </c>
      <c r="O905" s="33">
        <v>0</v>
      </c>
      <c r="P905" s="33">
        <v>0</v>
      </c>
      <c r="Q905" s="33">
        <v>0</v>
      </c>
      <c r="R905" s="33">
        <v>0</v>
      </c>
      <c r="S905" s="33">
        <v>0</v>
      </c>
      <c r="T905" s="33">
        <v>0</v>
      </c>
      <c r="U905" s="33">
        <v>0</v>
      </c>
      <c r="V905" s="33">
        <v>0</v>
      </c>
      <c r="W905" s="16"/>
      <c r="X905" s="16"/>
      <c r="Y905" s="16"/>
      <c r="Z905" s="16"/>
    </row>
    <row r="906" spans="1:26">
      <c r="A906" s="16" t="s">
        <v>50</v>
      </c>
      <c r="B906" s="33">
        <v>0</v>
      </c>
      <c r="C906" s="33">
        <v>0</v>
      </c>
      <c r="D906" s="33">
        <v>0</v>
      </c>
      <c r="E906" s="33">
        <v>0</v>
      </c>
      <c r="F906" s="33">
        <v>0</v>
      </c>
      <c r="G906" s="33">
        <v>0</v>
      </c>
      <c r="H906" s="33">
        <v>0</v>
      </c>
      <c r="I906" s="33">
        <v>0</v>
      </c>
      <c r="J906" s="33">
        <v>0</v>
      </c>
      <c r="K906" s="33">
        <v>0</v>
      </c>
      <c r="L906" s="33">
        <v>0</v>
      </c>
      <c r="M906" s="33">
        <v>0</v>
      </c>
      <c r="N906" s="33">
        <v>0</v>
      </c>
      <c r="O906" s="33">
        <v>0</v>
      </c>
      <c r="P906" s="33">
        <v>0</v>
      </c>
      <c r="Q906" s="33">
        <v>0</v>
      </c>
      <c r="R906" s="33">
        <v>0</v>
      </c>
      <c r="S906" s="33">
        <v>0</v>
      </c>
      <c r="T906" s="33">
        <v>0</v>
      </c>
      <c r="U906" s="33">
        <v>0</v>
      </c>
      <c r="V906" s="33">
        <v>0</v>
      </c>
      <c r="W906" s="16"/>
      <c r="X906" s="16"/>
      <c r="Y906" s="16"/>
      <c r="Z906" s="16"/>
    </row>
    <row r="907" spans="1:26">
      <c r="A907" s="16" t="s">
        <v>51</v>
      </c>
      <c r="B907" s="33">
        <v>0</v>
      </c>
      <c r="C907" s="33">
        <v>0</v>
      </c>
      <c r="D907" s="33">
        <v>0</v>
      </c>
      <c r="E907" s="33">
        <v>0</v>
      </c>
      <c r="F907" s="33">
        <v>0</v>
      </c>
      <c r="G907" s="33">
        <v>0</v>
      </c>
      <c r="H907" s="33">
        <v>0</v>
      </c>
      <c r="I907" s="33">
        <v>0</v>
      </c>
      <c r="J907" s="33">
        <v>0</v>
      </c>
      <c r="K907" s="33">
        <v>0</v>
      </c>
      <c r="L907" s="33">
        <v>0</v>
      </c>
      <c r="M907" s="33">
        <v>0</v>
      </c>
      <c r="N907" s="33">
        <v>0</v>
      </c>
      <c r="O907" s="33">
        <v>0</v>
      </c>
      <c r="P907" s="33">
        <v>0</v>
      </c>
      <c r="Q907" s="33">
        <v>0</v>
      </c>
      <c r="R907" s="33">
        <v>0</v>
      </c>
      <c r="S907" s="33">
        <v>0</v>
      </c>
      <c r="T907" s="33">
        <v>0</v>
      </c>
      <c r="U907" s="33">
        <v>0</v>
      </c>
      <c r="V907" s="33">
        <v>0</v>
      </c>
      <c r="W907" s="16"/>
      <c r="X907" s="16"/>
      <c r="Y907" s="16"/>
      <c r="Z907" s="16"/>
    </row>
    <row r="908" spans="1:26">
      <c r="A908" s="16" t="s">
        <v>52</v>
      </c>
      <c r="B908" s="33">
        <v>0</v>
      </c>
      <c r="C908" s="33">
        <v>0</v>
      </c>
      <c r="D908" s="33">
        <v>0</v>
      </c>
      <c r="E908" s="33">
        <v>0</v>
      </c>
      <c r="F908" s="33">
        <v>0</v>
      </c>
      <c r="G908" s="33">
        <v>0</v>
      </c>
      <c r="H908" s="33">
        <v>0</v>
      </c>
      <c r="I908" s="33">
        <v>0</v>
      </c>
      <c r="J908" s="33">
        <v>0</v>
      </c>
      <c r="K908" s="33">
        <v>0</v>
      </c>
      <c r="L908" s="33">
        <v>0</v>
      </c>
      <c r="M908" s="33">
        <v>0</v>
      </c>
      <c r="N908" s="33">
        <v>0</v>
      </c>
      <c r="O908" s="33">
        <v>0</v>
      </c>
      <c r="P908" s="33">
        <v>0</v>
      </c>
      <c r="Q908" s="33">
        <v>0</v>
      </c>
      <c r="R908" s="33">
        <v>0</v>
      </c>
      <c r="S908" s="33">
        <v>0</v>
      </c>
      <c r="T908" s="33">
        <v>0</v>
      </c>
      <c r="U908" s="33">
        <v>0</v>
      </c>
      <c r="V908" s="33">
        <v>0</v>
      </c>
      <c r="W908" s="16"/>
      <c r="X908" s="16"/>
      <c r="Y908" s="16"/>
      <c r="Z908" s="16"/>
    </row>
    <row r="909" spans="1:26">
      <c r="A909" s="16" t="s">
        <v>53</v>
      </c>
      <c r="B909" s="33">
        <v>0</v>
      </c>
      <c r="C909" s="33">
        <v>0</v>
      </c>
      <c r="D909" s="33">
        <v>0</v>
      </c>
      <c r="E909" s="33">
        <v>0</v>
      </c>
      <c r="F909" s="33">
        <v>0</v>
      </c>
      <c r="G909" s="33">
        <v>0</v>
      </c>
      <c r="H909" s="33">
        <v>0</v>
      </c>
      <c r="I909" s="33">
        <v>0</v>
      </c>
      <c r="J909" s="33">
        <v>0</v>
      </c>
      <c r="K909" s="33">
        <v>0</v>
      </c>
      <c r="L909" s="33">
        <v>0</v>
      </c>
      <c r="M909" s="33">
        <v>0</v>
      </c>
      <c r="N909" s="33">
        <v>0</v>
      </c>
      <c r="O909" s="33">
        <v>0</v>
      </c>
      <c r="P909" s="33">
        <v>0</v>
      </c>
      <c r="Q909" s="33">
        <v>0</v>
      </c>
      <c r="R909" s="33">
        <v>0</v>
      </c>
      <c r="S909" s="33">
        <v>0</v>
      </c>
      <c r="T909" s="33">
        <v>0</v>
      </c>
      <c r="U909" s="33">
        <v>0</v>
      </c>
      <c r="V909" s="33">
        <v>0</v>
      </c>
      <c r="W909" s="16"/>
      <c r="X909" s="16"/>
      <c r="Y909" s="16"/>
      <c r="Z909" s="16"/>
    </row>
    <row r="910" spans="1:26">
      <c r="A910" s="16" t="s">
        <v>54</v>
      </c>
      <c r="B910" s="33">
        <v>0</v>
      </c>
      <c r="C910" s="33">
        <v>0</v>
      </c>
      <c r="D910" s="33">
        <v>0</v>
      </c>
      <c r="E910" s="33">
        <v>0</v>
      </c>
      <c r="F910" s="33">
        <v>0</v>
      </c>
      <c r="G910" s="33">
        <v>0</v>
      </c>
      <c r="H910" s="33">
        <v>0</v>
      </c>
      <c r="I910" s="33">
        <v>0</v>
      </c>
      <c r="J910" s="33">
        <v>0</v>
      </c>
      <c r="K910" s="33">
        <v>0</v>
      </c>
      <c r="L910" s="33">
        <v>0</v>
      </c>
      <c r="M910" s="33">
        <v>0</v>
      </c>
      <c r="N910" s="33">
        <v>0</v>
      </c>
      <c r="O910" s="33">
        <v>0</v>
      </c>
      <c r="P910" s="33">
        <v>0</v>
      </c>
      <c r="Q910" s="33">
        <v>0</v>
      </c>
      <c r="R910" s="33">
        <v>0</v>
      </c>
      <c r="S910" s="33">
        <v>0</v>
      </c>
      <c r="T910" s="33">
        <v>0</v>
      </c>
      <c r="U910" s="33">
        <v>0</v>
      </c>
      <c r="V910" s="33">
        <v>0</v>
      </c>
      <c r="W910" s="16"/>
      <c r="X910" s="16"/>
      <c r="Y910" s="16"/>
      <c r="Z910" s="16"/>
    </row>
    <row r="911" spans="1:26">
      <c r="A911" s="16" t="s">
        <v>55</v>
      </c>
      <c r="B911" s="33">
        <v>0</v>
      </c>
      <c r="C911" s="33">
        <v>0</v>
      </c>
      <c r="D911" s="33">
        <v>0</v>
      </c>
      <c r="E911" s="33">
        <v>0</v>
      </c>
      <c r="F911" s="33">
        <v>0</v>
      </c>
      <c r="G911" s="33">
        <v>0</v>
      </c>
      <c r="H911" s="33">
        <v>0</v>
      </c>
      <c r="I911" s="33">
        <v>0</v>
      </c>
      <c r="J911" s="33">
        <v>0</v>
      </c>
      <c r="K911" s="33">
        <v>0</v>
      </c>
      <c r="L911" s="33">
        <v>0</v>
      </c>
      <c r="M911" s="33">
        <v>0</v>
      </c>
      <c r="N911" s="33">
        <v>0</v>
      </c>
      <c r="O911" s="33">
        <v>0</v>
      </c>
      <c r="P911" s="33">
        <v>0</v>
      </c>
      <c r="Q911" s="33">
        <v>0</v>
      </c>
      <c r="R911" s="33">
        <v>0</v>
      </c>
      <c r="S911" s="33">
        <v>0</v>
      </c>
      <c r="T911" s="33">
        <v>0</v>
      </c>
      <c r="U911" s="33">
        <v>0</v>
      </c>
      <c r="V911" s="33">
        <v>0</v>
      </c>
      <c r="W911" s="16"/>
      <c r="X911" s="16"/>
      <c r="Y911" s="16"/>
      <c r="Z911" s="16"/>
    </row>
    <row r="912" spans="1:26">
      <c r="A912" s="16" t="s">
        <v>56</v>
      </c>
      <c r="B912" s="33">
        <v>0</v>
      </c>
      <c r="C912" s="33">
        <v>0</v>
      </c>
      <c r="D912" s="33">
        <v>0</v>
      </c>
      <c r="E912" s="33">
        <v>0</v>
      </c>
      <c r="F912" s="33">
        <v>0</v>
      </c>
      <c r="G912" s="33">
        <v>0</v>
      </c>
      <c r="H912" s="33">
        <v>0</v>
      </c>
      <c r="I912" s="33">
        <v>0</v>
      </c>
      <c r="J912" s="33">
        <v>0</v>
      </c>
      <c r="K912" s="33">
        <v>0</v>
      </c>
      <c r="L912" s="33">
        <v>0</v>
      </c>
      <c r="M912" s="33">
        <v>0</v>
      </c>
      <c r="N912" s="33">
        <v>0</v>
      </c>
      <c r="O912" s="33">
        <v>0</v>
      </c>
      <c r="P912" s="33">
        <v>0</v>
      </c>
      <c r="Q912" s="33">
        <v>0</v>
      </c>
      <c r="R912" s="33">
        <v>0</v>
      </c>
      <c r="S912" s="33">
        <v>0</v>
      </c>
      <c r="T912" s="33">
        <v>0</v>
      </c>
      <c r="U912" s="33">
        <v>0</v>
      </c>
      <c r="V912" s="33">
        <v>0</v>
      </c>
      <c r="W912" s="16"/>
      <c r="X912" s="16"/>
      <c r="Y912" s="16"/>
      <c r="Z912" s="16"/>
    </row>
    <row r="913" spans="1:26">
      <c r="A913" s="16" t="s">
        <v>57</v>
      </c>
      <c r="B913" s="33">
        <v>0</v>
      </c>
      <c r="C913" s="33">
        <v>0</v>
      </c>
      <c r="D913" s="33">
        <v>0</v>
      </c>
      <c r="E913" s="33">
        <v>0</v>
      </c>
      <c r="F913" s="33">
        <v>0</v>
      </c>
      <c r="G913" s="33">
        <v>0</v>
      </c>
      <c r="H913" s="33">
        <v>0</v>
      </c>
      <c r="I913" s="33">
        <v>0</v>
      </c>
      <c r="J913" s="33">
        <v>0</v>
      </c>
      <c r="K913" s="33">
        <v>0</v>
      </c>
      <c r="L913" s="33">
        <v>0</v>
      </c>
      <c r="M913" s="33">
        <v>0</v>
      </c>
      <c r="N913" s="33">
        <v>0</v>
      </c>
      <c r="O913" s="33">
        <v>0</v>
      </c>
      <c r="P913" s="33">
        <v>0</v>
      </c>
      <c r="Q913" s="33">
        <v>0</v>
      </c>
      <c r="R913" s="33">
        <v>0</v>
      </c>
      <c r="S913" s="33">
        <v>0</v>
      </c>
      <c r="T913" s="33">
        <v>0</v>
      </c>
      <c r="U913" s="33">
        <v>0</v>
      </c>
      <c r="V913" s="33">
        <v>0</v>
      </c>
      <c r="W913" s="16"/>
      <c r="X913" s="16"/>
      <c r="Y913" s="16"/>
      <c r="Z913" s="16"/>
    </row>
    <row r="914" spans="1:26">
      <c r="A914" s="16" t="s">
        <v>58</v>
      </c>
      <c r="B914" s="33">
        <v>0</v>
      </c>
      <c r="C914" s="33">
        <v>0</v>
      </c>
      <c r="D914" s="33">
        <v>0</v>
      </c>
      <c r="E914" s="33">
        <v>0</v>
      </c>
      <c r="F914" s="33">
        <v>0</v>
      </c>
      <c r="G914" s="33">
        <v>0</v>
      </c>
      <c r="H914" s="33">
        <v>0</v>
      </c>
      <c r="I914" s="33">
        <v>0</v>
      </c>
      <c r="J914" s="33">
        <v>0</v>
      </c>
      <c r="K914" s="33">
        <v>0</v>
      </c>
      <c r="L914" s="33">
        <v>0</v>
      </c>
      <c r="M914" s="33">
        <v>0</v>
      </c>
      <c r="N914" s="33">
        <v>0</v>
      </c>
      <c r="O914" s="33">
        <v>0</v>
      </c>
      <c r="P914" s="33">
        <v>0</v>
      </c>
      <c r="Q914" s="33">
        <v>0</v>
      </c>
      <c r="R914" s="33">
        <v>0</v>
      </c>
      <c r="S914" s="33">
        <v>0</v>
      </c>
      <c r="T914" s="33">
        <v>0</v>
      </c>
      <c r="U914" s="33">
        <v>0</v>
      </c>
      <c r="V914" s="33">
        <v>0</v>
      </c>
      <c r="W914" s="16"/>
      <c r="X914" s="16"/>
      <c r="Y914" s="16"/>
      <c r="Z914" s="16"/>
    </row>
    <row r="915" spans="1:26">
      <c r="A915" s="16" t="s">
        <v>59</v>
      </c>
      <c r="B915" s="33">
        <v>0</v>
      </c>
      <c r="C915" s="33">
        <v>0</v>
      </c>
      <c r="D915" s="33">
        <v>0</v>
      </c>
      <c r="E915" s="33">
        <v>0</v>
      </c>
      <c r="F915" s="33">
        <v>0</v>
      </c>
      <c r="G915" s="33">
        <v>0</v>
      </c>
      <c r="H915" s="33">
        <v>0</v>
      </c>
      <c r="I915" s="33">
        <v>0</v>
      </c>
      <c r="J915" s="33">
        <v>0</v>
      </c>
      <c r="K915" s="33">
        <v>0</v>
      </c>
      <c r="L915" s="33">
        <v>0</v>
      </c>
      <c r="M915" s="33">
        <v>0</v>
      </c>
      <c r="N915" s="33">
        <v>0</v>
      </c>
      <c r="O915" s="33">
        <v>0</v>
      </c>
      <c r="P915" s="33">
        <v>0</v>
      </c>
      <c r="Q915" s="33">
        <v>0</v>
      </c>
      <c r="R915" s="33">
        <v>0</v>
      </c>
      <c r="S915" s="33">
        <v>0</v>
      </c>
      <c r="T915" s="33">
        <v>0</v>
      </c>
      <c r="U915" s="33">
        <v>0</v>
      </c>
      <c r="V915" s="33">
        <v>0</v>
      </c>
      <c r="W915" s="16"/>
      <c r="X915" s="16"/>
      <c r="Y915" s="16"/>
      <c r="Z915" s="16"/>
    </row>
    <row r="916" spans="1:26">
      <c r="A916" s="16" t="s">
        <v>60</v>
      </c>
      <c r="B916" s="33">
        <v>0</v>
      </c>
      <c r="C916" s="33">
        <v>0</v>
      </c>
      <c r="D916" s="33">
        <v>0</v>
      </c>
      <c r="E916" s="33">
        <v>0</v>
      </c>
      <c r="F916" s="33">
        <v>0</v>
      </c>
      <c r="G916" s="33">
        <v>0</v>
      </c>
      <c r="H916" s="33">
        <v>0</v>
      </c>
      <c r="I916" s="33">
        <v>0</v>
      </c>
      <c r="J916" s="33">
        <v>0</v>
      </c>
      <c r="K916" s="33">
        <v>0</v>
      </c>
      <c r="L916" s="33">
        <v>0</v>
      </c>
      <c r="M916" s="33">
        <v>0</v>
      </c>
      <c r="N916" s="33">
        <v>0</v>
      </c>
      <c r="O916" s="33">
        <v>0</v>
      </c>
      <c r="P916" s="33">
        <v>0</v>
      </c>
      <c r="Q916" s="33">
        <v>0</v>
      </c>
      <c r="R916" s="33">
        <v>0</v>
      </c>
      <c r="S916" s="33">
        <v>0</v>
      </c>
      <c r="T916" s="33">
        <v>0</v>
      </c>
      <c r="U916" s="33">
        <v>0</v>
      </c>
      <c r="V916" s="33">
        <v>0</v>
      </c>
      <c r="W916" s="16"/>
      <c r="X916" s="16"/>
      <c r="Y916" s="16"/>
      <c r="Z916" s="16"/>
    </row>
    <row r="917" spans="1:26">
      <c r="A917" s="16" t="s">
        <v>61</v>
      </c>
      <c r="B917" s="33">
        <v>0</v>
      </c>
      <c r="C917" s="33">
        <v>0</v>
      </c>
      <c r="D917" s="33">
        <v>0</v>
      </c>
      <c r="E917" s="33">
        <v>0</v>
      </c>
      <c r="F917" s="33">
        <v>0</v>
      </c>
      <c r="G917" s="33">
        <v>0</v>
      </c>
      <c r="H917" s="33">
        <v>0</v>
      </c>
      <c r="I917" s="33">
        <v>0</v>
      </c>
      <c r="J917" s="33">
        <v>0</v>
      </c>
      <c r="K917" s="33">
        <v>0</v>
      </c>
      <c r="L917" s="33">
        <v>0</v>
      </c>
      <c r="M917" s="33">
        <v>0</v>
      </c>
      <c r="N917" s="33">
        <v>0</v>
      </c>
      <c r="O917" s="33">
        <v>0</v>
      </c>
      <c r="P917" s="33">
        <v>0</v>
      </c>
      <c r="Q917" s="33">
        <v>0</v>
      </c>
      <c r="R917" s="33">
        <v>0</v>
      </c>
      <c r="S917" s="33">
        <v>0</v>
      </c>
      <c r="T917" s="33">
        <v>0</v>
      </c>
      <c r="U917" s="33">
        <v>0</v>
      </c>
      <c r="V917" s="33">
        <v>0</v>
      </c>
      <c r="W917" s="16"/>
      <c r="X917" s="16"/>
      <c r="Y917" s="16"/>
      <c r="Z917" s="16"/>
    </row>
    <row r="918" spans="1:26">
      <c r="A918" s="16" t="s">
        <v>62</v>
      </c>
      <c r="B918" s="33">
        <v>0</v>
      </c>
      <c r="C918" s="33">
        <v>0</v>
      </c>
      <c r="D918" s="33">
        <v>0</v>
      </c>
      <c r="E918" s="33">
        <v>0</v>
      </c>
      <c r="F918" s="33">
        <v>0</v>
      </c>
      <c r="G918" s="33">
        <v>0</v>
      </c>
      <c r="H918" s="33">
        <v>0</v>
      </c>
      <c r="I918" s="33">
        <v>0</v>
      </c>
      <c r="J918" s="33">
        <v>0</v>
      </c>
      <c r="K918" s="33">
        <v>0</v>
      </c>
      <c r="L918" s="33">
        <v>0</v>
      </c>
      <c r="M918" s="33">
        <v>0</v>
      </c>
      <c r="N918" s="33">
        <v>0</v>
      </c>
      <c r="O918" s="33">
        <v>0</v>
      </c>
      <c r="P918" s="33">
        <v>0</v>
      </c>
      <c r="Q918" s="33">
        <v>0</v>
      </c>
      <c r="R918" s="33">
        <v>0</v>
      </c>
      <c r="S918" s="33">
        <v>0</v>
      </c>
      <c r="T918" s="33">
        <v>0</v>
      </c>
      <c r="U918" s="33">
        <v>0</v>
      </c>
      <c r="V918" s="33">
        <v>0</v>
      </c>
      <c r="W918" s="16"/>
      <c r="X918" s="16"/>
      <c r="Y918" s="16"/>
      <c r="Z918" s="16"/>
    </row>
    <row r="919" spans="1:26">
      <c r="A919" s="16" t="s">
        <v>63</v>
      </c>
      <c r="B919" s="33">
        <v>0</v>
      </c>
      <c r="C919" s="33">
        <v>0</v>
      </c>
      <c r="D919" s="33">
        <v>0</v>
      </c>
      <c r="E919" s="33">
        <v>0</v>
      </c>
      <c r="F919" s="33">
        <v>0</v>
      </c>
      <c r="G919" s="33">
        <v>0</v>
      </c>
      <c r="H919" s="33">
        <v>0</v>
      </c>
      <c r="I919" s="33">
        <v>0</v>
      </c>
      <c r="J919" s="33">
        <v>0</v>
      </c>
      <c r="K919" s="33">
        <v>0</v>
      </c>
      <c r="L919" s="33">
        <v>0</v>
      </c>
      <c r="M919" s="33">
        <v>0</v>
      </c>
      <c r="N919" s="33">
        <v>0</v>
      </c>
      <c r="O919" s="33">
        <v>0</v>
      </c>
      <c r="P919" s="33">
        <v>0</v>
      </c>
      <c r="Q919" s="33">
        <v>0</v>
      </c>
      <c r="R919" s="33">
        <v>0</v>
      </c>
      <c r="S919" s="33">
        <v>0</v>
      </c>
      <c r="T919" s="33">
        <v>0</v>
      </c>
      <c r="U919" s="33">
        <v>0</v>
      </c>
      <c r="V919" s="33">
        <v>0</v>
      </c>
      <c r="W919" s="16"/>
      <c r="X919" s="16"/>
      <c r="Y919" s="16"/>
      <c r="Z919" s="16"/>
    </row>
    <row r="920" spans="1:26">
      <c r="A920" s="16" t="s">
        <v>64</v>
      </c>
      <c r="B920" s="33">
        <v>0</v>
      </c>
      <c r="C920" s="33">
        <v>0</v>
      </c>
      <c r="D920" s="33">
        <v>0</v>
      </c>
      <c r="E920" s="33">
        <v>0</v>
      </c>
      <c r="F920" s="33">
        <v>0</v>
      </c>
      <c r="G920" s="33">
        <v>0</v>
      </c>
      <c r="H920" s="33">
        <v>0</v>
      </c>
      <c r="I920" s="33">
        <v>0</v>
      </c>
      <c r="J920" s="33">
        <v>0</v>
      </c>
      <c r="K920" s="33">
        <v>0</v>
      </c>
      <c r="L920" s="33">
        <v>0</v>
      </c>
      <c r="M920" s="33">
        <v>0</v>
      </c>
      <c r="N920" s="33">
        <v>0</v>
      </c>
      <c r="O920" s="33">
        <v>0</v>
      </c>
      <c r="P920" s="33">
        <v>0</v>
      </c>
      <c r="Q920" s="33">
        <v>0</v>
      </c>
      <c r="R920" s="33">
        <v>0</v>
      </c>
      <c r="S920" s="33">
        <v>0</v>
      </c>
      <c r="T920" s="33">
        <v>0</v>
      </c>
      <c r="U920" s="33">
        <v>0</v>
      </c>
      <c r="V920" s="33">
        <v>0</v>
      </c>
      <c r="W920" s="16"/>
      <c r="X920" s="16"/>
      <c r="Y920" s="16"/>
      <c r="Z920" s="16"/>
    </row>
    <row r="921" spans="1:26">
      <c r="A921" s="16" t="s">
        <v>65</v>
      </c>
      <c r="B921" s="33">
        <v>0</v>
      </c>
      <c r="C921" s="33">
        <v>0</v>
      </c>
      <c r="D921" s="33">
        <v>0</v>
      </c>
      <c r="E921" s="33">
        <v>0</v>
      </c>
      <c r="F921" s="33">
        <v>0</v>
      </c>
      <c r="G921" s="33">
        <v>0</v>
      </c>
      <c r="H921" s="33">
        <v>0</v>
      </c>
      <c r="I921" s="33">
        <v>0</v>
      </c>
      <c r="J921" s="33">
        <v>0</v>
      </c>
      <c r="K921" s="33">
        <v>0</v>
      </c>
      <c r="L921" s="33">
        <v>0</v>
      </c>
      <c r="M921" s="33">
        <v>0</v>
      </c>
      <c r="N921" s="33">
        <v>0</v>
      </c>
      <c r="O921" s="33">
        <v>0</v>
      </c>
      <c r="P921" s="33">
        <v>0</v>
      </c>
      <c r="Q921" s="33">
        <v>0</v>
      </c>
      <c r="R921" s="33">
        <v>0</v>
      </c>
      <c r="S921" s="33">
        <v>0</v>
      </c>
      <c r="T921" s="33">
        <v>0</v>
      </c>
      <c r="U921" s="33">
        <v>0</v>
      </c>
      <c r="V921" s="33">
        <v>0</v>
      </c>
      <c r="W921" s="16"/>
      <c r="X921" s="16"/>
      <c r="Y921" s="16"/>
      <c r="Z921" s="16"/>
    </row>
    <row r="922" spans="1:26">
      <c r="A922" s="16" t="s">
        <v>66</v>
      </c>
      <c r="B922" s="33">
        <v>0</v>
      </c>
      <c r="C922" s="33">
        <v>0</v>
      </c>
      <c r="D922" s="33">
        <v>0</v>
      </c>
      <c r="E922" s="33">
        <v>0</v>
      </c>
      <c r="F922" s="33">
        <v>0</v>
      </c>
      <c r="G922" s="33">
        <v>0</v>
      </c>
      <c r="H922" s="33">
        <v>0</v>
      </c>
      <c r="I922" s="33">
        <v>0</v>
      </c>
      <c r="J922" s="33">
        <v>0</v>
      </c>
      <c r="K922" s="33">
        <v>0</v>
      </c>
      <c r="L922" s="33">
        <v>0</v>
      </c>
      <c r="M922" s="33">
        <v>0</v>
      </c>
      <c r="N922" s="33">
        <v>0</v>
      </c>
      <c r="O922" s="33">
        <v>0</v>
      </c>
      <c r="P922" s="33">
        <v>0</v>
      </c>
      <c r="Q922" s="33">
        <v>0</v>
      </c>
      <c r="R922" s="33">
        <v>0</v>
      </c>
      <c r="S922" s="33">
        <v>0</v>
      </c>
      <c r="T922" s="33">
        <v>0</v>
      </c>
      <c r="U922" s="33">
        <v>0</v>
      </c>
      <c r="V922" s="33">
        <v>0</v>
      </c>
      <c r="W922" s="16"/>
      <c r="X922" s="16"/>
      <c r="Y922" s="16"/>
      <c r="Z922" s="16"/>
    </row>
    <row r="923" spans="1:26">
      <c r="A923" s="16" t="s">
        <v>67</v>
      </c>
      <c r="B923" s="33">
        <v>0</v>
      </c>
      <c r="C923" s="33">
        <v>0</v>
      </c>
      <c r="D923" s="33">
        <v>0</v>
      </c>
      <c r="E923" s="33">
        <v>0</v>
      </c>
      <c r="F923" s="33">
        <v>0</v>
      </c>
      <c r="G923" s="33">
        <v>0</v>
      </c>
      <c r="H923" s="33">
        <v>0</v>
      </c>
      <c r="I923" s="33">
        <v>0</v>
      </c>
      <c r="J923" s="33">
        <v>0</v>
      </c>
      <c r="K923" s="33">
        <v>0</v>
      </c>
      <c r="L923" s="33">
        <v>0</v>
      </c>
      <c r="M923" s="33">
        <v>0</v>
      </c>
      <c r="N923" s="33">
        <v>0</v>
      </c>
      <c r="O923" s="33">
        <v>0</v>
      </c>
      <c r="P923" s="33">
        <v>0</v>
      </c>
      <c r="Q923" s="33">
        <v>0</v>
      </c>
      <c r="R923" s="33">
        <v>0</v>
      </c>
      <c r="S923" s="33">
        <v>0</v>
      </c>
      <c r="T923" s="33">
        <v>0</v>
      </c>
      <c r="U923" s="33">
        <v>0</v>
      </c>
      <c r="V923" s="33">
        <v>0</v>
      </c>
      <c r="W923" s="16"/>
      <c r="X923" s="16"/>
      <c r="Y923" s="16"/>
      <c r="Z923" s="16"/>
    </row>
    <row r="924" spans="1:26">
      <c r="A924" s="16" t="s">
        <v>68</v>
      </c>
      <c r="B924" s="33">
        <v>0</v>
      </c>
      <c r="C924" s="33">
        <v>0</v>
      </c>
      <c r="D924" s="33">
        <v>0</v>
      </c>
      <c r="E924" s="33">
        <v>0</v>
      </c>
      <c r="F924" s="33">
        <v>0</v>
      </c>
      <c r="G924" s="33">
        <v>0</v>
      </c>
      <c r="H924" s="33">
        <v>0</v>
      </c>
      <c r="I924" s="33">
        <v>0</v>
      </c>
      <c r="J924" s="33">
        <v>0</v>
      </c>
      <c r="K924" s="33">
        <v>0</v>
      </c>
      <c r="L924" s="33">
        <v>0</v>
      </c>
      <c r="M924" s="33">
        <v>0</v>
      </c>
      <c r="N924" s="33">
        <v>0</v>
      </c>
      <c r="O924" s="33">
        <v>0</v>
      </c>
      <c r="P924" s="33">
        <v>0</v>
      </c>
      <c r="Q924" s="33">
        <v>0</v>
      </c>
      <c r="R924" s="33">
        <v>0</v>
      </c>
      <c r="S924" s="33">
        <v>0</v>
      </c>
      <c r="T924" s="33">
        <v>0</v>
      </c>
      <c r="U924" s="33">
        <v>0</v>
      </c>
      <c r="V924" s="33">
        <v>0</v>
      </c>
      <c r="W924" s="16"/>
      <c r="X924" s="16"/>
      <c r="Y924" s="16"/>
      <c r="Z924" s="16"/>
    </row>
    <row r="925" spans="1:26">
      <c r="A925" s="16" t="s">
        <v>69</v>
      </c>
      <c r="B925" s="33">
        <v>0</v>
      </c>
      <c r="C925" s="33">
        <v>0</v>
      </c>
      <c r="D925" s="33">
        <v>0</v>
      </c>
      <c r="E925" s="33">
        <v>0</v>
      </c>
      <c r="F925" s="33">
        <v>0</v>
      </c>
      <c r="G925" s="33">
        <v>0</v>
      </c>
      <c r="H925" s="33">
        <v>0</v>
      </c>
      <c r="I925" s="33">
        <v>0</v>
      </c>
      <c r="J925" s="33">
        <v>0</v>
      </c>
      <c r="K925" s="33">
        <v>0</v>
      </c>
      <c r="L925" s="33">
        <v>0</v>
      </c>
      <c r="M925" s="33">
        <v>0</v>
      </c>
      <c r="N925" s="33">
        <v>0</v>
      </c>
      <c r="O925" s="33">
        <v>0</v>
      </c>
      <c r="P925" s="33">
        <v>0</v>
      </c>
      <c r="Q925" s="33">
        <v>0</v>
      </c>
      <c r="R925" s="33">
        <v>0</v>
      </c>
      <c r="S925" s="33">
        <v>0</v>
      </c>
      <c r="T925" s="33">
        <v>0</v>
      </c>
      <c r="U925" s="33">
        <v>0</v>
      </c>
      <c r="V925" s="33">
        <v>0</v>
      </c>
      <c r="W925" s="16"/>
      <c r="X925" s="16"/>
      <c r="Y925" s="16"/>
      <c r="Z925" s="16"/>
    </row>
    <row r="926" spans="1:26">
      <c r="A926" s="16" t="s">
        <v>70</v>
      </c>
      <c r="B926" s="33">
        <v>0</v>
      </c>
      <c r="C926" s="33">
        <v>0</v>
      </c>
      <c r="D926" s="33">
        <v>0</v>
      </c>
      <c r="E926" s="33">
        <v>0</v>
      </c>
      <c r="F926" s="33">
        <v>0</v>
      </c>
      <c r="G926" s="33">
        <v>0</v>
      </c>
      <c r="H926" s="33">
        <v>0</v>
      </c>
      <c r="I926" s="33">
        <v>0</v>
      </c>
      <c r="J926" s="33">
        <v>0</v>
      </c>
      <c r="K926" s="33">
        <v>0</v>
      </c>
      <c r="L926" s="33">
        <v>0</v>
      </c>
      <c r="M926" s="33">
        <v>0</v>
      </c>
      <c r="N926" s="33">
        <v>0</v>
      </c>
      <c r="O926" s="33">
        <v>0</v>
      </c>
      <c r="P926" s="33">
        <v>0</v>
      </c>
      <c r="Q926" s="33">
        <v>0</v>
      </c>
      <c r="R926" s="33">
        <v>0</v>
      </c>
      <c r="S926" s="33">
        <v>0</v>
      </c>
      <c r="T926" s="33">
        <v>0</v>
      </c>
      <c r="U926" s="33">
        <v>0</v>
      </c>
      <c r="V926" s="33">
        <v>0</v>
      </c>
      <c r="W926" s="16"/>
      <c r="X926" s="16"/>
      <c r="Y926" s="16"/>
      <c r="Z926" s="16"/>
    </row>
    <row r="927" spans="1:26">
      <c r="A927" s="16" t="s">
        <v>71</v>
      </c>
      <c r="B927" s="33">
        <v>0</v>
      </c>
      <c r="C927" s="33">
        <v>0</v>
      </c>
      <c r="D927" s="33">
        <v>0</v>
      </c>
      <c r="E927" s="33">
        <v>0</v>
      </c>
      <c r="F927" s="33">
        <v>0</v>
      </c>
      <c r="G927" s="33">
        <v>0</v>
      </c>
      <c r="H927" s="33">
        <v>0</v>
      </c>
      <c r="I927" s="33">
        <v>0</v>
      </c>
      <c r="J927" s="33">
        <v>0</v>
      </c>
      <c r="K927" s="33">
        <v>0</v>
      </c>
      <c r="L927" s="33">
        <v>0</v>
      </c>
      <c r="M927" s="33">
        <v>0</v>
      </c>
      <c r="N927" s="33">
        <v>0</v>
      </c>
      <c r="O927" s="33">
        <v>0</v>
      </c>
      <c r="P927" s="33">
        <v>0</v>
      </c>
      <c r="Q927" s="33">
        <v>0</v>
      </c>
      <c r="R927" s="33">
        <v>0</v>
      </c>
      <c r="S927" s="33">
        <v>0</v>
      </c>
      <c r="T927" s="33">
        <v>0</v>
      </c>
      <c r="U927" s="33">
        <v>0</v>
      </c>
      <c r="V927" s="33">
        <v>0</v>
      </c>
      <c r="W927" s="16"/>
      <c r="X927" s="16"/>
      <c r="Y927" s="16"/>
      <c r="Z927" s="16"/>
    </row>
    <row r="928" spans="1:26">
      <c r="A928" s="16" t="s">
        <v>72</v>
      </c>
      <c r="B928" s="33">
        <v>0</v>
      </c>
      <c r="C928" s="33">
        <v>0</v>
      </c>
      <c r="D928" s="33">
        <v>0</v>
      </c>
      <c r="E928" s="33">
        <v>0</v>
      </c>
      <c r="F928" s="33">
        <v>0</v>
      </c>
      <c r="G928" s="33">
        <v>0</v>
      </c>
      <c r="H928" s="33">
        <v>0</v>
      </c>
      <c r="I928" s="33">
        <v>0</v>
      </c>
      <c r="J928" s="33">
        <v>0</v>
      </c>
      <c r="K928" s="33">
        <v>0</v>
      </c>
      <c r="L928" s="33">
        <v>0</v>
      </c>
      <c r="M928" s="33">
        <v>0</v>
      </c>
      <c r="N928" s="33">
        <v>0</v>
      </c>
      <c r="O928" s="33">
        <v>0</v>
      </c>
      <c r="P928" s="33">
        <v>0</v>
      </c>
      <c r="Q928" s="33">
        <v>0</v>
      </c>
      <c r="R928" s="33">
        <v>0</v>
      </c>
      <c r="S928" s="33">
        <v>0</v>
      </c>
      <c r="T928" s="33">
        <v>0</v>
      </c>
      <c r="U928" s="33">
        <v>0</v>
      </c>
      <c r="V928" s="33">
        <v>0</v>
      </c>
      <c r="W928" s="16"/>
      <c r="X928" s="16"/>
      <c r="Y928" s="16"/>
      <c r="Z928" s="16"/>
    </row>
    <row r="929" spans="1:26">
      <c r="A929" s="16" t="s">
        <v>73</v>
      </c>
      <c r="B929" s="33">
        <v>0</v>
      </c>
      <c r="C929" s="33">
        <v>0</v>
      </c>
      <c r="D929" s="33">
        <v>0</v>
      </c>
      <c r="E929" s="33">
        <v>0</v>
      </c>
      <c r="F929" s="33">
        <v>0</v>
      </c>
      <c r="G929" s="33">
        <v>0</v>
      </c>
      <c r="H929" s="33">
        <v>0</v>
      </c>
      <c r="I929" s="33">
        <v>0</v>
      </c>
      <c r="J929" s="33">
        <v>0</v>
      </c>
      <c r="K929" s="33">
        <v>0</v>
      </c>
      <c r="L929" s="33">
        <v>0</v>
      </c>
      <c r="M929" s="33">
        <v>0</v>
      </c>
      <c r="N929" s="33">
        <v>0</v>
      </c>
      <c r="O929" s="33">
        <v>0</v>
      </c>
      <c r="P929" s="33">
        <v>0</v>
      </c>
      <c r="Q929" s="33">
        <v>0</v>
      </c>
      <c r="R929" s="33">
        <v>0</v>
      </c>
      <c r="S929" s="33">
        <v>0</v>
      </c>
      <c r="T929" s="33">
        <v>0</v>
      </c>
      <c r="U929" s="33">
        <v>0</v>
      </c>
      <c r="V929" s="33">
        <v>0</v>
      </c>
      <c r="W929" s="16"/>
      <c r="X929" s="16"/>
      <c r="Y929" s="16"/>
      <c r="Z929" s="16"/>
    </row>
    <row r="930" spans="1:26">
      <c r="A930" s="16" t="s">
        <v>74</v>
      </c>
      <c r="B930" s="33">
        <v>0</v>
      </c>
      <c r="C930" s="33">
        <v>0</v>
      </c>
      <c r="D930" s="33">
        <v>0</v>
      </c>
      <c r="E930" s="33">
        <v>0</v>
      </c>
      <c r="F930" s="33">
        <v>0</v>
      </c>
      <c r="G930" s="33">
        <v>0</v>
      </c>
      <c r="H930" s="33">
        <v>0</v>
      </c>
      <c r="I930" s="33">
        <v>0</v>
      </c>
      <c r="J930" s="33">
        <v>0</v>
      </c>
      <c r="K930" s="33">
        <v>0</v>
      </c>
      <c r="L930" s="33">
        <v>0</v>
      </c>
      <c r="M930" s="33">
        <v>0</v>
      </c>
      <c r="N930" s="33">
        <v>0</v>
      </c>
      <c r="O930" s="33">
        <v>0</v>
      </c>
      <c r="P930" s="33">
        <v>0</v>
      </c>
      <c r="Q930" s="33">
        <v>0</v>
      </c>
      <c r="R930" s="33">
        <v>0</v>
      </c>
      <c r="S930" s="33">
        <v>0</v>
      </c>
      <c r="T930" s="33">
        <v>0</v>
      </c>
      <c r="U930" s="33">
        <v>0</v>
      </c>
      <c r="V930" s="33">
        <v>0</v>
      </c>
      <c r="W930" s="16"/>
      <c r="X930" s="16"/>
      <c r="Y930" s="16"/>
      <c r="Z930" s="16"/>
    </row>
    <row r="931" spans="1:26">
      <c r="A931" s="16" t="s">
        <v>75</v>
      </c>
      <c r="B931" s="33">
        <v>0</v>
      </c>
      <c r="C931" s="33">
        <v>0</v>
      </c>
      <c r="D931" s="33">
        <v>0</v>
      </c>
      <c r="E931" s="33">
        <v>0</v>
      </c>
      <c r="F931" s="33">
        <v>0</v>
      </c>
      <c r="G931" s="33">
        <v>0</v>
      </c>
      <c r="H931" s="33">
        <v>0</v>
      </c>
      <c r="I931" s="33">
        <v>0</v>
      </c>
      <c r="J931" s="33">
        <v>0</v>
      </c>
      <c r="K931" s="33">
        <v>0</v>
      </c>
      <c r="L931" s="33">
        <v>0</v>
      </c>
      <c r="M931" s="33">
        <v>0</v>
      </c>
      <c r="N931" s="33">
        <v>0</v>
      </c>
      <c r="O931" s="33">
        <v>0</v>
      </c>
      <c r="P931" s="33">
        <v>0</v>
      </c>
      <c r="Q931" s="33">
        <v>0</v>
      </c>
      <c r="R931" s="33">
        <v>0</v>
      </c>
      <c r="S931" s="33">
        <v>0</v>
      </c>
      <c r="T931" s="33">
        <v>0</v>
      </c>
      <c r="U931" s="33">
        <v>0</v>
      </c>
      <c r="V931" s="33">
        <v>0</v>
      </c>
      <c r="W931" s="16"/>
      <c r="X931" s="16"/>
      <c r="Y931" s="16"/>
      <c r="Z931" s="16"/>
    </row>
    <row r="932" spans="1:26">
      <c r="A932" s="16" t="s">
        <v>76</v>
      </c>
      <c r="B932" s="33">
        <v>0</v>
      </c>
      <c r="C932" s="33">
        <v>0</v>
      </c>
      <c r="D932" s="33">
        <v>0</v>
      </c>
      <c r="E932" s="33">
        <v>0</v>
      </c>
      <c r="F932" s="33">
        <v>0</v>
      </c>
      <c r="G932" s="33">
        <v>0</v>
      </c>
      <c r="H932" s="33">
        <v>0</v>
      </c>
      <c r="I932" s="33">
        <v>0</v>
      </c>
      <c r="J932" s="33">
        <v>0</v>
      </c>
      <c r="K932" s="33">
        <v>0</v>
      </c>
      <c r="L932" s="33">
        <v>0</v>
      </c>
      <c r="M932" s="33">
        <v>0</v>
      </c>
      <c r="N932" s="33">
        <v>0</v>
      </c>
      <c r="O932" s="33">
        <v>0</v>
      </c>
      <c r="P932" s="33">
        <v>0</v>
      </c>
      <c r="Q932" s="33">
        <v>0</v>
      </c>
      <c r="R932" s="33">
        <v>0</v>
      </c>
      <c r="S932" s="33">
        <v>0</v>
      </c>
      <c r="T932" s="33">
        <v>0</v>
      </c>
      <c r="U932" s="33">
        <v>0</v>
      </c>
      <c r="V932" s="33">
        <v>0</v>
      </c>
      <c r="W932" s="16"/>
      <c r="X932" s="16"/>
      <c r="Y932" s="16"/>
      <c r="Z932" s="16"/>
    </row>
    <row r="933" spans="1:26">
      <c r="A933" s="16" t="s">
        <v>77</v>
      </c>
      <c r="B933" s="33">
        <v>0</v>
      </c>
      <c r="C933" s="33">
        <v>0</v>
      </c>
      <c r="D933" s="33">
        <v>0</v>
      </c>
      <c r="E933" s="33">
        <v>0</v>
      </c>
      <c r="F933" s="33">
        <v>0</v>
      </c>
      <c r="G933" s="33">
        <v>0</v>
      </c>
      <c r="H933" s="33">
        <v>0</v>
      </c>
      <c r="I933" s="33">
        <v>0</v>
      </c>
      <c r="J933" s="33">
        <v>0</v>
      </c>
      <c r="K933" s="33">
        <v>0</v>
      </c>
      <c r="L933" s="33">
        <v>0</v>
      </c>
      <c r="M933" s="33">
        <v>0</v>
      </c>
      <c r="N933" s="33">
        <v>0</v>
      </c>
      <c r="O933" s="33">
        <v>0</v>
      </c>
      <c r="P933" s="33">
        <v>0</v>
      </c>
      <c r="Q933" s="33">
        <v>0</v>
      </c>
      <c r="R933" s="33">
        <v>0</v>
      </c>
      <c r="S933" s="33">
        <v>0</v>
      </c>
      <c r="T933" s="33">
        <v>0</v>
      </c>
      <c r="U933" s="33">
        <v>0</v>
      </c>
      <c r="V933" s="33">
        <v>0</v>
      </c>
      <c r="W933" s="16"/>
      <c r="X933" s="16"/>
      <c r="Y933" s="16"/>
      <c r="Z933" s="16"/>
    </row>
    <row r="934" spans="1:26">
      <c r="A934" s="16" t="s">
        <v>78</v>
      </c>
      <c r="B934" s="33">
        <v>0</v>
      </c>
      <c r="C934" s="33">
        <v>0</v>
      </c>
      <c r="D934" s="33">
        <v>0</v>
      </c>
      <c r="E934" s="33">
        <v>0</v>
      </c>
      <c r="F934" s="33">
        <v>0</v>
      </c>
      <c r="G934" s="33">
        <v>0</v>
      </c>
      <c r="H934" s="33">
        <v>0</v>
      </c>
      <c r="I934" s="33">
        <v>0</v>
      </c>
      <c r="J934" s="33">
        <v>0</v>
      </c>
      <c r="K934" s="33">
        <v>0</v>
      </c>
      <c r="L934" s="33">
        <v>0</v>
      </c>
      <c r="M934" s="33">
        <v>0</v>
      </c>
      <c r="N934" s="33">
        <v>0</v>
      </c>
      <c r="O934" s="33">
        <v>0</v>
      </c>
      <c r="P934" s="33">
        <v>0</v>
      </c>
      <c r="Q934" s="33">
        <v>0</v>
      </c>
      <c r="R934" s="33">
        <v>0</v>
      </c>
      <c r="S934" s="33">
        <v>0</v>
      </c>
      <c r="T934" s="33">
        <v>0</v>
      </c>
      <c r="U934" s="33">
        <v>0</v>
      </c>
      <c r="V934" s="33">
        <v>0</v>
      </c>
      <c r="W934" s="16"/>
      <c r="X934" s="16"/>
      <c r="Y934" s="16"/>
      <c r="Z934" s="16"/>
    </row>
    <row r="935" spans="1:26">
      <c r="A935" s="29" t="s">
        <v>80</v>
      </c>
      <c r="B935" s="92">
        <v>0</v>
      </c>
      <c r="C935" s="92">
        <v>-551.29999999999995</v>
      </c>
      <c r="D935" s="92">
        <v>-9022.2999930000005</v>
      </c>
      <c r="E935" s="92">
        <v>-11191.29999</v>
      </c>
      <c r="F935" s="92">
        <v>-14036.29999</v>
      </c>
      <c r="G935" s="92">
        <v>-17069.79998</v>
      </c>
      <c r="H935" s="92">
        <v>-23424.29997</v>
      </c>
      <c r="I935" s="92">
        <v>-23939.29997</v>
      </c>
      <c r="J935" s="92">
        <v>-25685.29997</v>
      </c>
      <c r="K935" s="92">
        <v>-28995.29997</v>
      </c>
      <c r="L935" s="92">
        <v>-30565.29997</v>
      </c>
      <c r="M935" s="92">
        <v>-35467.299959999997</v>
      </c>
      <c r="N935" s="92">
        <v>-37934.299959999997</v>
      </c>
      <c r="O935" s="92">
        <v>-44053.299950000001</v>
      </c>
      <c r="P935" s="92">
        <v>-46276.299950000001</v>
      </c>
      <c r="Q935" s="92">
        <v>-47895.299939999997</v>
      </c>
      <c r="R935" s="92">
        <v>-48845.299939999997</v>
      </c>
      <c r="S935" s="92">
        <v>-48845.299939999997</v>
      </c>
      <c r="T935" s="92">
        <v>-48845.299939999997</v>
      </c>
      <c r="U935" s="92">
        <v>-48845.299939999997</v>
      </c>
      <c r="V935" s="92">
        <v>-52475.299939999997</v>
      </c>
      <c r="W935" s="16"/>
      <c r="X935" s="16"/>
      <c r="Y935" s="16"/>
      <c r="Z935" s="16"/>
    </row>
    <row r="936" spans="1:26">
      <c r="A936" s="16"/>
      <c r="B936" s="16"/>
      <c r="C936" s="16"/>
      <c r="D936" s="16"/>
      <c r="E936" s="16"/>
      <c r="F936" s="16"/>
      <c r="G936" s="16"/>
      <c r="H936" s="16"/>
      <c r="I936" s="16"/>
      <c r="J936" s="16"/>
      <c r="K936" s="16"/>
      <c r="L936" s="16"/>
      <c r="M936" s="16"/>
      <c r="N936" s="16"/>
      <c r="O936" s="16"/>
      <c r="P936" s="16"/>
      <c r="Q936" s="16"/>
      <c r="R936" s="16"/>
      <c r="S936" s="16"/>
      <c r="T936" s="16"/>
      <c r="U936" s="16"/>
      <c r="V936" s="16"/>
      <c r="W936" s="16"/>
      <c r="X936" s="16"/>
      <c r="Y936" s="16"/>
      <c r="Z936" s="16"/>
    </row>
    <row r="937" spans="1:26">
      <c r="A937" s="16"/>
      <c r="B937" s="16"/>
      <c r="C937" s="16"/>
      <c r="D937" s="16"/>
      <c r="E937" s="16"/>
      <c r="F937" s="16"/>
      <c r="G937" s="16"/>
      <c r="H937" s="16"/>
      <c r="I937" s="16"/>
      <c r="J937" s="16"/>
      <c r="K937" s="16"/>
      <c r="L937" s="16"/>
      <c r="M937" s="16"/>
      <c r="N937" s="16"/>
      <c r="O937" s="16"/>
      <c r="P937" s="16"/>
      <c r="Q937" s="16"/>
      <c r="R937" s="16"/>
      <c r="S937" s="16"/>
      <c r="T937" s="16"/>
      <c r="U937" s="16"/>
      <c r="V937" s="16"/>
      <c r="W937" s="16"/>
      <c r="X937" s="16"/>
      <c r="Y937" s="16"/>
      <c r="Z937" s="16"/>
    </row>
    <row r="938" spans="1:26">
      <c r="A938" s="29" t="s">
        <v>227</v>
      </c>
      <c r="B938" s="16"/>
      <c r="C938" s="16"/>
      <c r="D938" s="16"/>
      <c r="E938" s="16"/>
      <c r="F938" s="16"/>
      <c r="G938" s="16"/>
      <c r="H938" s="16"/>
      <c r="I938" s="16"/>
      <c r="J938" s="16"/>
      <c r="K938" s="16"/>
      <c r="L938" s="16"/>
      <c r="M938" s="16"/>
      <c r="N938" s="16"/>
      <c r="O938" s="16"/>
      <c r="P938" s="16"/>
      <c r="Q938" s="16"/>
      <c r="R938" s="16"/>
      <c r="S938" s="16"/>
      <c r="T938" s="16"/>
      <c r="U938" s="16"/>
      <c r="V938" s="16"/>
      <c r="W938" s="16"/>
      <c r="X938" s="16"/>
      <c r="Y938" s="16"/>
      <c r="Z938" s="16"/>
    </row>
    <row r="939" spans="1:26">
      <c r="A939" s="16"/>
      <c r="B939" s="29">
        <v>2011</v>
      </c>
      <c r="C939" s="29">
        <v>2012</v>
      </c>
      <c r="D939" s="29">
        <v>2013</v>
      </c>
      <c r="E939" s="29">
        <v>2014</v>
      </c>
      <c r="F939" s="29">
        <v>2015</v>
      </c>
      <c r="G939" s="29">
        <v>2016</v>
      </c>
      <c r="H939" s="29">
        <v>2017</v>
      </c>
      <c r="I939" s="29">
        <v>2018</v>
      </c>
      <c r="J939" s="29">
        <v>2019</v>
      </c>
      <c r="K939" s="29">
        <v>2020</v>
      </c>
      <c r="L939" s="29">
        <v>2021</v>
      </c>
      <c r="M939" s="29">
        <v>2022</v>
      </c>
      <c r="N939" s="29">
        <v>2023</v>
      </c>
      <c r="O939" s="29">
        <v>2024</v>
      </c>
      <c r="P939" s="29">
        <v>2025</v>
      </c>
      <c r="Q939" s="29">
        <v>2026</v>
      </c>
      <c r="R939" s="29">
        <v>2027</v>
      </c>
      <c r="S939" s="29">
        <v>2028</v>
      </c>
      <c r="T939" s="29">
        <v>2029</v>
      </c>
      <c r="U939" s="29">
        <v>2030</v>
      </c>
      <c r="V939" s="29">
        <v>2031</v>
      </c>
      <c r="W939" s="16"/>
      <c r="X939" s="16"/>
      <c r="Y939" s="16"/>
      <c r="Z939" s="16"/>
    </row>
    <row r="940" spans="1:26">
      <c r="A940" s="16" t="s">
        <v>24</v>
      </c>
      <c r="B940" s="33">
        <v>0</v>
      </c>
      <c r="C940" s="33">
        <v>0</v>
      </c>
      <c r="D940" s="33">
        <v>-1231.999998</v>
      </c>
      <c r="E940" s="33">
        <v>-2011.999998</v>
      </c>
      <c r="F940" s="33">
        <v>-2011.999998</v>
      </c>
      <c r="G940" s="33">
        <v>-2411.9999969999999</v>
      </c>
      <c r="H940" s="33">
        <v>-3221.999996</v>
      </c>
      <c r="I940" s="33">
        <v>-3736.9999950000001</v>
      </c>
      <c r="J940" s="33">
        <v>-4401.9999939999998</v>
      </c>
      <c r="K940" s="33">
        <v>-5301.9999930000004</v>
      </c>
      <c r="L940" s="33">
        <v>-6070.999992</v>
      </c>
      <c r="M940" s="33">
        <v>-6070.999992</v>
      </c>
      <c r="N940" s="33">
        <v>-7966.9999900000003</v>
      </c>
      <c r="O940" s="33">
        <v>-9591.9999850000004</v>
      </c>
      <c r="P940" s="33">
        <v>-11814.999980000001</v>
      </c>
      <c r="Q940" s="33">
        <v>-13433.999980000001</v>
      </c>
      <c r="R940" s="33">
        <v>-14383.999980000001</v>
      </c>
      <c r="S940" s="33">
        <v>-14383.999980000001</v>
      </c>
      <c r="T940" s="33">
        <v>-14383.999980000001</v>
      </c>
      <c r="U940" s="33">
        <v>-14383.999980000001</v>
      </c>
      <c r="V940" s="33">
        <v>-14383.999980000001</v>
      </c>
      <c r="W940" s="16"/>
      <c r="X940" s="16"/>
      <c r="Y940" s="16"/>
      <c r="Z940" s="16"/>
    </row>
    <row r="941" spans="1:26">
      <c r="A941" s="16" t="s">
        <v>33</v>
      </c>
      <c r="B941" s="33">
        <v>0</v>
      </c>
      <c r="C941" s="33">
        <v>-551</v>
      </c>
      <c r="D941" s="33">
        <v>-4786.9999969999999</v>
      </c>
      <c r="E941" s="33">
        <v>-6107.9999950000001</v>
      </c>
      <c r="F941" s="33">
        <v>-8428.9999929999994</v>
      </c>
      <c r="G941" s="33">
        <v>-9893.4999929999994</v>
      </c>
      <c r="H941" s="33">
        <v>-15437.99999</v>
      </c>
      <c r="I941" s="33">
        <v>-15437.99999</v>
      </c>
      <c r="J941" s="33">
        <v>-15437.99999</v>
      </c>
      <c r="K941" s="33">
        <v>-15437.99999</v>
      </c>
      <c r="L941" s="33">
        <v>-16238.99999</v>
      </c>
      <c r="M941" s="33">
        <v>-21140.99999</v>
      </c>
      <c r="N941" s="33">
        <v>-21711.999980000001</v>
      </c>
      <c r="O941" s="33">
        <v>-23711.999980000001</v>
      </c>
      <c r="P941" s="33">
        <v>-23711.999980000001</v>
      </c>
      <c r="Q941" s="33">
        <v>-23711.999980000001</v>
      </c>
      <c r="R941" s="33">
        <v>-23711.999980000001</v>
      </c>
      <c r="S941" s="33">
        <v>-23711.999980000001</v>
      </c>
      <c r="T941" s="33">
        <v>-23711.999980000001</v>
      </c>
      <c r="U941" s="33">
        <v>-23711.999980000001</v>
      </c>
      <c r="V941" s="33">
        <v>-23711.999980000001</v>
      </c>
      <c r="W941" s="16"/>
      <c r="X941" s="16"/>
      <c r="Y941" s="16"/>
      <c r="Z941" s="16"/>
    </row>
    <row r="942" spans="1:26">
      <c r="A942" s="16" t="s">
        <v>27</v>
      </c>
      <c r="B942" s="33">
        <v>0</v>
      </c>
      <c r="C942" s="33">
        <v>0</v>
      </c>
      <c r="D942" s="33">
        <v>-2387.9999990000001</v>
      </c>
      <c r="E942" s="33">
        <v>-2387.9999990000001</v>
      </c>
      <c r="F942" s="33">
        <v>-2387.9999990000001</v>
      </c>
      <c r="G942" s="33">
        <v>-3262.9999969999999</v>
      </c>
      <c r="H942" s="33">
        <v>-3262.9999969999999</v>
      </c>
      <c r="I942" s="33">
        <v>-3262.9999969999999</v>
      </c>
      <c r="J942" s="33">
        <v>-3262.9999969999999</v>
      </c>
      <c r="K942" s="33">
        <v>-3262.9999969999999</v>
      </c>
      <c r="L942" s="33">
        <v>-3262.9999969999999</v>
      </c>
      <c r="M942" s="33">
        <v>-3262.9999969999999</v>
      </c>
      <c r="N942" s="33">
        <v>-3262.9999969999999</v>
      </c>
      <c r="O942" s="33">
        <v>-3262.9999969999999</v>
      </c>
      <c r="P942" s="33">
        <v>-3262.9999969999999</v>
      </c>
      <c r="Q942" s="33">
        <v>-3262.9999969999999</v>
      </c>
      <c r="R942" s="33">
        <v>-3262.9999969999999</v>
      </c>
      <c r="S942" s="33">
        <v>-3262.9999969999999</v>
      </c>
      <c r="T942" s="33">
        <v>-3262.9999969999999</v>
      </c>
      <c r="U942" s="33">
        <v>-3262.9999969999999</v>
      </c>
      <c r="V942" s="33">
        <v>-3262.9999969999999</v>
      </c>
      <c r="W942" s="16"/>
      <c r="X942" s="16"/>
      <c r="Y942" s="16"/>
      <c r="Z942" s="16"/>
    </row>
    <row r="943" spans="1:26">
      <c r="A943" s="16" t="s">
        <v>26</v>
      </c>
      <c r="B943" s="33">
        <v>0</v>
      </c>
      <c r="C943" s="33">
        <v>0</v>
      </c>
      <c r="D943" s="33">
        <v>0</v>
      </c>
      <c r="E943" s="33">
        <v>-67.999999000000003</v>
      </c>
      <c r="F943" s="33">
        <v>-101.99999800000001</v>
      </c>
      <c r="G943" s="33">
        <v>-395.99999400000002</v>
      </c>
      <c r="H943" s="33">
        <v>-395.99999400000002</v>
      </c>
      <c r="I943" s="33">
        <v>-395.99999400000002</v>
      </c>
      <c r="J943" s="33">
        <v>-395.99999400000002</v>
      </c>
      <c r="K943" s="33">
        <v>-395.99999400000002</v>
      </c>
      <c r="L943" s="33">
        <v>-395.99999400000002</v>
      </c>
      <c r="M943" s="33">
        <v>-395.99999400000002</v>
      </c>
      <c r="N943" s="33">
        <v>-395.99999400000002</v>
      </c>
      <c r="O943" s="33">
        <v>-554.99999000000003</v>
      </c>
      <c r="P943" s="33">
        <v>-554.99999000000003</v>
      </c>
      <c r="Q943" s="33">
        <v>-554.99999000000003</v>
      </c>
      <c r="R943" s="33">
        <v>-554.99999000000003</v>
      </c>
      <c r="S943" s="33">
        <v>-554.99999000000003</v>
      </c>
      <c r="T943" s="33">
        <v>-554.99999000000003</v>
      </c>
      <c r="U943" s="33">
        <v>-554.99999000000003</v>
      </c>
      <c r="V943" s="33">
        <v>-554.99999000000003</v>
      </c>
      <c r="W943" s="16"/>
      <c r="X943" s="16"/>
      <c r="Y943" s="16"/>
      <c r="Z943" s="16"/>
    </row>
    <row r="944" spans="1:26">
      <c r="A944" s="16" t="s">
        <v>30</v>
      </c>
      <c r="B944" s="33">
        <v>0</v>
      </c>
      <c r="C944" s="33">
        <v>0</v>
      </c>
      <c r="D944" s="33">
        <v>0</v>
      </c>
      <c r="E944" s="33">
        <v>0</v>
      </c>
      <c r="F944" s="33">
        <v>0</v>
      </c>
      <c r="G944" s="33">
        <v>0</v>
      </c>
      <c r="H944" s="33">
        <v>0</v>
      </c>
      <c r="I944" s="33">
        <v>0</v>
      </c>
      <c r="J944" s="33">
        <v>0</v>
      </c>
      <c r="K944" s="33">
        <v>0</v>
      </c>
      <c r="L944" s="33">
        <v>0</v>
      </c>
      <c r="M944" s="33">
        <v>0</v>
      </c>
      <c r="N944" s="33">
        <v>0</v>
      </c>
      <c r="O944" s="33">
        <v>0</v>
      </c>
      <c r="P944" s="33">
        <v>0</v>
      </c>
      <c r="Q944" s="33">
        <v>0</v>
      </c>
      <c r="R944" s="33">
        <v>0</v>
      </c>
      <c r="S944" s="33">
        <v>0</v>
      </c>
      <c r="T944" s="33">
        <v>0</v>
      </c>
      <c r="U944" s="33">
        <v>0</v>
      </c>
      <c r="V944" s="33">
        <v>0</v>
      </c>
      <c r="W944" s="16"/>
      <c r="X944" s="16"/>
      <c r="Y944" s="16"/>
      <c r="Z944" s="16"/>
    </row>
    <row r="945" spans="1:26">
      <c r="A945" s="16" t="s">
        <v>31</v>
      </c>
      <c r="B945" s="33">
        <v>0</v>
      </c>
      <c r="C945" s="33">
        <v>0</v>
      </c>
      <c r="D945" s="33">
        <v>-614.999999</v>
      </c>
      <c r="E945" s="33">
        <v>-614.999999</v>
      </c>
      <c r="F945" s="33">
        <v>-1104.999998</v>
      </c>
      <c r="G945" s="33">
        <v>-1104.999998</v>
      </c>
      <c r="H945" s="33">
        <v>-1104.999998</v>
      </c>
      <c r="I945" s="33">
        <v>-1104.999998</v>
      </c>
      <c r="J945" s="33">
        <v>-2185.9999969999999</v>
      </c>
      <c r="K945" s="33">
        <v>-4595.9999950000001</v>
      </c>
      <c r="L945" s="33">
        <v>-4595.9999950000001</v>
      </c>
      <c r="M945" s="33">
        <v>-4595.9999950000001</v>
      </c>
      <c r="N945" s="33">
        <v>-4595.9999950000001</v>
      </c>
      <c r="O945" s="33">
        <v>-6930.9999930000004</v>
      </c>
      <c r="P945" s="33">
        <v>-6930.9999930000004</v>
      </c>
      <c r="Q945" s="33">
        <v>-6930.9999930000004</v>
      </c>
      <c r="R945" s="33">
        <v>-6930.9999930000004</v>
      </c>
      <c r="S945" s="33">
        <v>-6930.9999930000004</v>
      </c>
      <c r="T945" s="33">
        <v>-6930.9999930000004</v>
      </c>
      <c r="U945" s="33">
        <v>-6930.9999930000004</v>
      </c>
      <c r="V945" s="33">
        <v>-10560.99999</v>
      </c>
      <c r="W945" s="16"/>
      <c r="X945" s="16"/>
      <c r="Y945" s="16"/>
      <c r="Z945" s="16"/>
    </row>
    <row r="946" spans="1:26">
      <c r="A946" s="16" t="s">
        <v>35</v>
      </c>
      <c r="B946" s="33">
        <v>0</v>
      </c>
      <c r="C946" s="33">
        <v>0</v>
      </c>
      <c r="D946" s="33">
        <v>0</v>
      </c>
      <c r="E946" s="33">
        <v>0</v>
      </c>
      <c r="F946" s="33">
        <v>0</v>
      </c>
      <c r="G946" s="33">
        <v>0</v>
      </c>
      <c r="H946" s="33">
        <v>0</v>
      </c>
      <c r="I946" s="33">
        <v>0</v>
      </c>
      <c r="J946" s="33">
        <v>0</v>
      </c>
      <c r="K946" s="33">
        <v>0</v>
      </c>
      <c r="L946" s="33">
        <v>0</v>
      </c>
      <c r="M946" s="33">
        <v>0</v>
      </c>
      <c r="N946" s="33">
        <v>0</v>
      </c>
      <c r="O946" s="33">
        <v>0</v>
      </c>
      <c r="P946" s="33">
        <v>0</v>
      </c>
      <c r="Q946" s="33">
        <v>0</v>
      </c>
      <c r="R946" s="33">
        <v>0</v>
      </c>
      <c r="S946" s="33">
        <v>0</v>
      </c>
      <c r="T946" s="33">
        <v>0</v>
      </c>
      <c r="U946" s="33">
        <v>0</v>
      </c>
      <c r="V946" s="33">
        <v>0</v>
      </c>
      <c r="W946" s="16"/>
      <c r="X946" s="16"/>
      <c r="Y946" s="16"/>
      <c r="Z946" s="16"/>
    </row>
    <row r="947" spans="1:26">
      <c r="A947" s="16" t="s">
        <v>38</v>
      </c>
      <c r="B947" s="33">
        <v>0</v>
      </c>
      <c r="C947" s="33">
        <v>-0.3</v>
      </c>
      <c r="D947" s="33">
        <v>-0.3</v>
      </c>
      <c r="E947" s="33">
        <v>-0.3</v>
      </c>
      <c r="F947" s="33">
        <v>-0.3</v>
      </c>
      <c r="G947" s="33">
        <v>-0.3</v>
      </c>
      <c r="H947" s="33">
        <v>-0.3</v>
      </c>
      <c r="I947" s="33">
        <v>-0.3</v>
      </c>
      <c r="J947" s="33">
        <v>-0.3</v>
      </c>
      <c r="K947" s="33">
        <v>-0.3</v>
      </c>
      <c r="L947" s="33">
        <v>-0.3</v>
      </c>
      <c r="M947" s="33">
        <v>-0.3</v>
      </c>
      <c r="N947" s="33">
        <v>-0.3</v>
      </c>
      <c r="O947" s="33">
        <v>-0.3</v>
      </c>
      <c r="P947" s="33">
        <v>-0.3</v>
      </c>
      <c r="Q947" s="33">
        <v>-0.3</v>
      </c>
      <c r="R947" s="33">
        <v>-0.3</v>
      </c>
      <c r="S947" s="33">
        <v>-0.3</v>
      </c>
      <c r="T947" s="33">
        <v>-0.3</v>
      </c>
      <c r="U947" s="33">
        <v>-0.3</v>
      </c>
      <c r="V947" s="33">
        <v>-0.3</v>
      </c>
      <c r="W947" s="16"/>
      <c r="X947" s="16"/>
      <c r="Y947" s="16"/>
      <c r="Z947" s="16"/>
    </row>
    <row r="948" spans="1:26">
      <c r="A948" s="16" t="s">
        <v>40</v>
      </c>
      <c r="B948" s="33">
        <v>0</v>
      </c>
      <c r="C948" s="33">
        <v>0</v>
      </c>
      <c r="D948" s="33">
        <v>0</v>
      </c>
      <c r="E948" s="33">
        <v>0</v>
      </c>
      <c r="F948" s="33">
        <v>0</v>
      </c>
      <c r="G948" s="33">
        <v>0</v>
      </c>
      <c r="H948" s="33">
        <v>0</v>
      </c>
      <c r="I948" s="33">
        <v>0</v>
      </c>
      <c r="J948" s="33">
        <v>0</v>
      </c>
      <c r="K948" s="33">
        <v>0</v>
      </c>
      <c r="L948" s="33">
        <v>0</v>
      </c>
      <c r="M948" s="33">
        <v>0</v>
      </c>
      <c r="N948" s="33">
        <v>0</v>
      </c>
      <c r="O948" s="33">
        <v>0</v>
      </c>
      <c r="P948" s="33">
        <v>0</v>
      </c>
      <c r="Q948" s="33">
        <v>0</v>
      </c>
      <c r="R948" s="33">
        <v>0</v>
      </c>
      <c r="S948" s="33">
        <v>0</v>
      </c>
      <c r="T948" s="33">
        <v>0</v>
      </c>
      <c r="U948" s="33">
        <v>0</v>
      </c>
      <c r="V948" s="33">
        <v>0</v>
      </c>
      <c r="W948" s="16"/>
      <c r="X948" s="16"/>
      <c r="Y948" s="16"/>
      <c r="Z948" s="16"/>
    </row>
    <row r="949" spans="1:26">
      <c r="A949" s="16" t="s">
        <v>29</v>
      </c>
      <c r="B949" s="33">
        <v>0</v>
      </c>
      <c r="C949" s="33">
        <v>0</v>
      </c>
      <c r="D949" s="33">
        <v>0</v>
      </c>
      <c r="E949" s="33">
        <v>0</v>
      </c>
      <c r="F949" s="33">
        <v>0</v>
      </c>
      <c r="G949" s="33">
        <v>0</v>
      </c>
      <c r="H949" s="33">
        <v>0</v>
      </c>
      <c r="I949" s="33">
        <v>0</v>
      </c>
      <c r="J949" s="33">
        <v>0</v>
      </c>
      <c r="K949" s="33">
        <v>0</v>
      </c>
      <c r="L949" s="33">
        <v>0</v>
      </c>
      <c r="M949" s="33">
        <v>0</v>
      </c>
      <c r="N949" s="33">
        <v>0</v>
      </c>
      <c r="O949" s="33">
        <v>0</v>
      </c>
      <c r="P949" s="33">
        <v>0</v>
      </c>
      <c r="Q949" s="33">
        <v>0</v>
      </c>
      <c r="R949" s="33">
        <v>0</v>
      </c>
      <c r="S949" s="33">
        <v>0</v>
      </c>
      <c r="T949" s="33">
        <v>0</v>
      </c>
      <c r="U949" s="33">
        <v>0</v>
      </c>
      <c r="V949" s="33">
        <v>0</v>
      </c>
      <c r="W949" s="16"/>
      <c r="X949" s="16"/>
      <c r="Y949" s="16"/>
      <c r="Z949" s="16"/>
    </row>
    <row r="950" spans="1:26">
      <c r="A950" s="29" t="s">
        <v>80</v>
      </c>
      <c r="B950" s="92">
        <v>0</v>
      </c>
      <c r="C950" s="92">
        <v>-551.29999999999995</v>
      </c>
      <c r="D950" s="92">
        <v>-9022.2999930000005</v>
      </c>
      <c r="E950" s="92">
        <v>-11191.29999</v>
      </c>
      <c r="F950" s="92">
        <v>-14036.29999</v>
      </c>
      <c r="G950" s="92">
        <v>-17069.79998</v>
      </c>
      <c r="H950" s="92">
        <v>-23424.29997</v>
      </c>
      <c r="I950" s="92">
        <v>-23939.29997</v>
      </c>
      <c r="J950" s="92">
        <v>-25685.29997</v>
      </c>
      <c r="K950" s="92">
        <v>-28995.29997</v>
      </c>
      <c r="L950" s="92">
        <v>-30565.29997</v>
      </c>
      <c r="M950" s="92">
        <v>-35467.299959999997</v>
      </c>
      <c r="N950" s="92">
        <v>-37934.299959999997</v>
      </c>
      <c r="O950" s="92">
        <v>-44053.299950000001</v>
      </c>
      <c r="P950" s="92">
        <v>-46276.299950000001</v>
      </c>
      <c r="Q950" s="92">
        <v>-47895.299939999997</v>
      </c>
      <c r="R950" s="92">
        <v>-48845.299939999997</v>
      </c>
      <c r="S950" s="92">
        <v>-48845.299939999997</v>
      </c>
      <c r="T950" s="92">
        <v>-48845.299939999997</v>
      </c>
      <c r="U950" s="92">
        <v>-48845.299939999997</v>
      </c>
      <c r="V950" s="92">
        <v>-52475.299939999997</v>
      </c>
      <c r="W950" s="16"/>
      <c r="X950" s="16"/>
      <c r="Y950" s="16"/>
      <c r="Z950" s="16"/>
    </row>
    <row r="951" spans="1:26">
      <c r="A951" s="16"/>
      <c r="B951" s="16"/>
      <c r="C951" s="16"/>
      <c r="D951" s="16"/>
      <c r="E951" s="16"/>
      <c r="F951" s="16"/>
      <c r="G951" s="16"/>
      <c r="H951" s="16"/>
      <c r="I951" s="16"/>
      <c r="J951" s="16"/>
      <c r="K951" s="16"/>
      <c r="L951" s="16"/>
      <c r="M951" s="16"/>
      <c r="N951" s="16"/>
      <c r="O951" s="16"/>
      <c r="P951" s="16"/>
      <c r="Q951" s="16"/>
      <c r="R951" s="16"/>
      <c r="S951" s="16"/>
      <c r="T951" s="16"/>
      <c r="U951" s="16"/>
      <c r="V951" s="16"/>
      <c r="W951" s="16"/>
      <c r="X951" s="16"/>
      <c r="Y951" s="16"/>
      <c r="Z951" s="16"/>
    </row>
    <row r="952" spans="1:26">
      <c r="A952" s="16"/>
      <c r="B952" s="16"/>
      <c r="C952" s="16"/>
      <c r="D952" s="16"/>
      <c r="E952" s="16"/>
      <c r="F952" s="16"/>
      <c r="G952" s="16"/>
      <c r="H952" s="16"/>
      <c r="I952" s="16"/>
      <c r="J952" s="16"/>
      <c r="K952" s="16"/>
      <c r="L952" s="16"/>
      <c r="M952" s="16"/>
      <c r="N952" s="16"/>
      <c r="O952" s="16"/>
      <c r="P952" s="16"/>
      <c r="Q952" s="16"/>
      <c r="R952" s="16"/>
      <c r="S952" s="16"/>
      <c r="T952" s="16"/>
      <c r="U952" s="16"/>
      <c r="V952" s="16"/>
      <c r="W952" s="16"/>
      <c r="X952" s="16"/>
      <c r="Y952" s="16"/>
      <c r="Z952" s="16"/>
    </row>
    <row r="953" spans="1:26">
      <c r="A953" s="16"/>
      <c r="B953" s="16"/>
      <c r="C953" s="16"/>
      <c r="D953" s="16"/>
      <c r="E953" s="16"/>
      <c r="F953" s="16"/>
      <c r="G953" s="16"/>
      <c r="H953" s="16"/>
      <c r="I953" s="16"/>
      <c r="J953" s="16"/>
      <c r="K953" s="16"/>
      <c r="L953" s="16"/>
      <c r="M953" s="16"/>
      <c r="N953" s="16"/>
      <c r="O953" s="16"/>
      <c r="P953" s="16"/>
      <c r="Q953" s="16"/>
      <c r="R953" s="16"/>
      <c r="S953" s="16"/>
      <c r="T953" s="16"/>
      <c r="U953" s="16"/>
      <c r="V953" s="16"/>
      <c r="W953" s="16"/>
      <c r="X953" s="16"/>
      <c r="Y953" s="16"/>
      <c r="Z953" s="16"/>
    </row>
    <row r="954" spans="1:26">
      <c r="A954" s="16"/>
      <c r="B954" s="16"/>
      <c r="C954" s="16"/>
      <c r="D954" s="16"/>
      <c r="E954" s="16"/>
      <c r="F954" s="16"/>
      <c r="G954" s="16"/>
      <c r="H954" s="16"/>
      <c r="I954" s="16"/>
      <c r="J954" s="16"/>
      <c r="K954" s="16"/>
      <c r="L954" s="16"/>
      <c r="M954" s="16"/>
      <c r="N954" s="16"/>
      <c r="O954" s="16"/>
      <c r="P954" s="16"/>
      <c r="Q954" s="16"/>
      <c r="R954" s="16"/>
      <c r="S954" s="16"/>
      <c r="T954" s="16"/>
      <c r="U954" s="16"/>
      <c r="V954" s="16"/>
      <c r="W954" s="16"/>
      <c r="X954" s="16"/>
      <c r="Y954" s="16"/>
      <c r="Z954" s="16"/>
    </row>
    <row r="955" spans="1:26">
      <c r="A955" s="16"/>
      <c r="B955" s="16"/>
      <c r="C955" s="16"/>
      <c r="D955" s="16"/>
      <c r="E955" s="16"/>
      <c r="F955" s="16"/>
      <c r="G955" s="16"/>
      <c r="H955" s="16"/>
      <c r="I955" s="16"/>
      <c r="J955" s="16"/>
      <c r="K955" s="16"/>
      <c r="L955" s="16"/>
      <c r="M955" s="16"/>
      <c r="N955" s="16"/>
      <c r="O955" s="16"/>
      <c r="P955" s="16"/>
      <c r="Q955" s="16"/>
      <c r="R955" s="16"/>
      <c r="S955" s="16"/>
      <c r="T955" s="16"/>
      <c r="U955" s="16"/>
      <c r="V955" s="16"/>
      <c r="W955" s="16"/>
      <c r="X955" s="16"/>
      <c r="Y955" s="16"/>
      <c r="Z955" s="16"/>
    </row>
    <row r="956" spans="1:26">
      <c r="A956" s="16"/>
      <c r="B956" s="16"/>
      <c r="C956" s="16"/>
      <c r="D956" s="16"/>
      <c r="E956" s="16"/>
      <c r="F956" s="16"/>
      <c r="G956" s="16"/>
      <c r="H956" s="16"/>
      <c r="I956" s="16"/>
      <c r="J956" s="16"/>
      <c r="K956" s="16"/>
      <c r="L956" s="16"/>
      <c r="M956" s="16"/>
      <c r="N956" s="16"/>
      <c r="O956" s="16"/>
      <c r="P956" s="16"/>
      <c r="Q956" s="16"/>
      <c r="R956" s="16"/>
      <c r="S956" s="16"/>
      <c r="T956" s="16"/>
      <c r="U956" s="16"/>
      <c r="V956" s="16"/>
      <c r="W956" s="16"/>
      <c r="X956" s="16"/>
      <c r="Y956" s="16"/>
      <c r="Z956" s="16"/>
    </row>
    <row r="957" spans="1:26">
      <c r="A957" s="16"/>
      <c r="B957" s="16"/>
      <c r="C957" s="16"/>
      <c r="D957" s="16"/>
      <c r="E957" s="16"/>
      <c r="F957" s="16"/>
      <c r="G957" s="16"/>
      <c r="H957" s="16"/>
      <c r="I957" s="16"/>
      <c r="J957" s="16"/>
      <c r="K957" s="16"/>
      <c r="L957" s="16"/>
      <c r="M957" s="16"/>
      <c r="N957" s="16"/>
      <c r="O957" s="16"/>
      <c r="P957" s="16"/>
      <c r="Q957" s="16"/>
      <c r="R957" s="16"/>
      <c r="S957" s="16"/>
      <c r="T957" s="16"/>
      <c r="U957" s="16"/>
      <c r="V957" s="16"/>
      <c r="W957" s="16"/>
      <c r="X957" s="16"/>
      <c r="Y957" s="16"/>
      <c r="Z957" s="16"/>
    </row>
    <row r="958" spans="1:26">
      <c r="A958" s="16"/>
      <c r="B958" s="16"/>
      <c r="C958" s="16"/>
      <c r="D958" s="16"/>
      <c r="E958" s="16"/>
      <c r="F958" s="16"/>
      <c r="G958" s="16"/>
      <c r="H958" s="16"/>
      <c r="I958" s="16"/>
      <c r="J958" s="16"/>
      <c r="K958" s="16"/>
      <c r="L958" s="16"/>
      <c r="M958" s="16"/>
      <c r="N958" s="16"/>
      <c r="O958" s="16"/>
      <c r="P958" s="16"/>
      <c r="Q958" s="16"/>
      <c r="R958" s="16"/>
      <c r="S958" s="16"/>
      <c r="T958" s="16"/>
      <c r="U958" s="16"/>
      <c r="V958" s="16"/>
      <c r="W958" s="98"/>
      <c r="X958" s="16"/>
      <c r="Y958" s="16"/>
      <c r="Z958" s="16"/>
    </row>
    <row r="959" spans="1:26">
      <c r="A959" s="16"/>
      <c r="B959" s="16"/>
      <c r="C959" s="16"/>
      <c r="D959" s="16"/>
      <c r="E959" s="16"/>
      <c r="F959" s="16"/>
      <c r="G959" s="16"/>
      <c r="H959" s="16"/>
      <c r="I959" s="16"/>
      <c r="J959" s="16"/>
      <c r="K959" s="16"/>
      <c r="L959" s="16"/>
      <c r="M959" s="16"/>
      <c r="N959" s="16"/>
      <c r="O959" s="16"/>
      <c r="P959" s="16"/>
      <c r="Q959" s="16"/>
      <c r="R959" s="16"/>
      <c r="S959" s="16"/>
      <c r="T959" s="16"/>
      <c r="U959" s="16"/>
      <c r="V959" s="16"/>
      <c r="W959" s="98"/>
      <c r="X959" s="16"/>
      <c r="Y959" s="16"/>
      <c r="Z959" s="16"/>
    </row>
    <row r="960" spans="1:26">
      <c r="A960" s="16"/>
      <c r="B960" s="16"/>
      <c r="C960" s="16"/>
      <c r="D960" s="16"/>
      <c r="E960" s="16"/>
      <c r="F960" s="16"/>
      <c r="G960" s="16"/>
      <c r="H960" s="16"/>
      <c r="I960" s="16"/>
      <c r="J960" s="16"/>
      <c r="K960" s="16"/>
      <c r="L960" s="16"/>
      <c r="M960" s="16"/>
      <c r="N960" s="16"/>
      <c r="O960" s="16"/>
      <c r="P960" s="16"/>
      <c r="Q960" s="16"/>
      <c r="R960" s="16"/>
      <c r="S960" s="16"/>
      <c r="T960" s="16"/>
      <c r="U960" s="16"/>
      <c r="V960" s="16"/>
      <c r="W960" s="98"/>
      <c r="X960" s="16"/>
      <c r="Y960" s="16"/>
      <c r="Z960" s="16"/>
    </row>
    <row r="961" spans="1:26">
      <c r="A961" s="16"/>
      <c r="B961" s="16"/>
      <c r="C961" s="16"/>
      <c r="D961" s="16"/>
      <c r="E961" s="16"/>
      <c r="F961" s="16"/>
      <c r="G961" s="16"/>
      <c r="H961" s="16"/>
      <c r="I961" s="16"/>
      <c r="J961" s="16"/>
      <c r="K961" s="16"/>
      <c r="L961" s="16"/>
      <c r="M961" s="16"/>
      <c r="N961" s="16"/>
      <c r="O961" s="16"/>
      <c r="P961" s="16"/>
      <c r="Q961" s="16"/>
      <c r="R961" s="16"/>
      <c r="S961" s="16"/>
      <c r="T961" s="16"/>
      <c r="U961" s="16"/>
      <c r="V961" s="16"/>
      <c r="W961" s="98"/>
      <c r="X961" s="16"/>
      <c r="Y961" s="16"/>
      <c r="Z961" s="16"/>
    </row>
    <row r="962" spans="1:26">
      <c r="A962" s="16"/>
      <c r="B962" s="16"/>
      <c r="C962" s="16"/>
      <c r="D962" s="16"/>
      <c r="E962" s="16"/>
      <c r="F962" s="16"/>
      <c r="G962" s="16"/>
      <c r="H962" s="16"/>
      <c r="I962" s="16"/>
      <c r="J962" s="16"/>
      <c r="K962" s="16"/>
      <c r="L962" s="16"/>
      <c r="M962" s="16"/>
      <c r="N962" s="16"/>
      <c r="O962" s="16"/>
      <c r="P962" s="16"/>
      <c r="Q962" s="16"/>
      <c r="R962" s="16"/>
      <c r="S962" s="16"/>
      <c r="T962" s="16"/>
      <c r="U962" s="16"/>
      <c r="V962" s="16"/>
      <c r="W962" s="98"/>
      <c r="X962" s="16"/>
      <c r="Y962" s="16"/>
      <c r="Z962" s="16"/>
    </row>
    <row r="963" spans="1:26">
      <c r="A963" s="16"/>
      <c r="B963" s="16"/>
      <c r="C963" s="16"/>
      <c r="D963" s="16"/>
      <c r="E963" s="16"/>
      <c r="F963" s="16"/>
      <c r="G963" s="16"/>
      <c r="H963" s="16"/>
      <c r="I963" s="16"/>
      <c r="J963" s="16"/>
      <c r="K963" s="16"/>
      <c r="L963" s="16"/>
      <c r="M963" s="16"/>
      <c r="N963" s="16"/>
      <c r="O963" s="16"/>
      <c r="P963" s="16"/>
      <c r="Q963" s="16"/>
      <c r="R963" s="16"/>
      <c r="S963" s="16"/>
      <c r="T963" s="16"/>
      <c r="U963" s="16"/>
      <c r="V963" s="16"/>
      <c r="W963" s="98"/>
      <c r="X963" s="16"/>
      <c r="Y963" s="16"/>
      <c r="Z963" s="16"/>
    </row>
    <row r="964" spans="1:26">
      <c r="A964" s="16"/>
      <c r="B964" s="16"/>
      <c r="C964" s="16"/>
      <c r="D964" s="16"/>
      <c r="E964" s="16"/>
      <c r="F964" s="16"/>
      <c r="G964" s="16"/>
      <c r="H964" s="16"/>
      <c r="I964" s="16"/>
      <c r="J964" s="16"/>
      <c r="K964" s="16"/>
      <c r="L964" s="16"/>
      <c r="M964" s="16"/>
      <c r="N964" s="16"/>
      <c r="O964" s="16"/>
      <c r="P964" s="16"/>
      <c r="Q964" s="16"/>
      <c r="R964" s="16"/>
      <c r="S964" s="16"/>
      <c r="T964" s="16"/>
      <c r="U964" s="16"/>
      <c r="V964" s="16"/>
      <c r="W964" s="98"/>
      <c r="X964" s="16"/>
      <c r="Y964" s="16"/>
      <c r="Z964" s="16"/>
    </row>
    <row r="965" spans="1:26">
      <c r="A965" s="16"/>
      <c r="B965" s="16"/>
      <c r="C965" s="16"/>
      <c r="D965" s="16"/>
      <c r="E965" s="16"/>
      <c r="F965" s="16"/>
      <c r="G965" s="16"/>
      <c r="H965" s="16"/>
      <c r="I965" s="16"/>
      <c r="J965" s="16"/>
      <c r="K965" s="16"/>
      <c r="L965" s="16"/>
      <c r="M965" s="16"/>
      <c r="N965" s="16"/>
      <c r="O965" s="16"/>
      <c r="P965" s="16"/>
      <c r="Q965" s="16"/>
      <c r="R965" s="16"/>
      <c r="S965" s="16"/>
      <c r="T965" s="16"/>
      <c r="U965" s="16"/>
      <c r="V965" s="16"/>
      <c r="W965" s="98"/>
      <c r="X965" s="16"/>
      <c r="Y965" s="16"/>
      <c r="Z965" s="16"/>
    </row>
    <row r="966" spans="1:26">
      <c r="A966" s="16"/>
      <c r="B966" s="16"/>
      <c r="C966" s="16"/>
      <c r="D966" s="16"/>
      <c r="E966" s="16"/>
      <c r="F966" s="16"/>
      <c r="G966" s="16"/>
      <c r="H966" s="16"/>
      <c r="I966" s="16"/>
      <c r="J966" s="16"/>
      <c r="K966" s="16"/>
      <c r="L966" s="16"/>
      <c r="M966" s="16"/>
      <c r="N966" s="16"/>
      <c r="O966" s="16"/>
      <c r="P966" s="16"/>
      <c r="Q966" s="16"/>
      <c r="R966" s="16"/>
      <c r="S966" s="16"/>
      <c r="T966" s="16"/>
      <c r="U966" s="16"/>
      <c r="V966" s="16"/>
      <c r="W966" s="16"/>
      <c r="X966" s="16"/>
      <c r="Y966" s="16"/>
      <c r="Z966" s="16"/>
    </row>
    <row r="967" spans="1:26">
      <c r="A967" s="16"/>
      <c r="B967" s="16"/>
      <c r="C967" s="16"/>
      <c r="D967" s="16"/>
      <c r="E967" s="16"/>
      <c r="F967" s="16"/>
      <c r="G967" s="16"/>
      <c r="H967" s="16"/>
      <c r="I967" s="16"/>
      <c r="J967" s="16"/>
      <c r="K967" s="16"/>
      <c r="L967" s="16"/>
      <c r="M967" s="16"/>
      <c r="N967" s="16"/>
      <c r="O967" s="16"/>
      <c r="P967" s="16"/>
      <c r="Q967" s="16"/>
      <c r="R967" s="16"/>
      <c r="S967" s="16"/>
      <c r="T967" s="16"/>
      <c r="U967" s="16"/>
      <c r="V967" s="16"/>
      <c r="W967" s="16"/>
      <c r="X967" s="16"/>
      <c r="Y967" s="16"/>
      <c r="Z967" s="16"/>
    </row>
    <row r="968" spans="1:26">
      <c r="A968" s="16"/>
      <c r="B968" s="16"/>
      <c r="C968" s="16"/>
      <c r="D968" s="16"/>
      <c r="E968" s="16"/>
      <c r="F968" s="16"/>
      <c r="G968" s="16"/>
      <c r="H968" s="16"/>
      <c r="I968" s="16"/>
      <c r="J968" s="16"/>
      <c r="K968" s="16"/>
      <c r="L968" s="16"/>
      <c r="M968" s="16"/>
      <c r="N968" s="16"/>
      <c r="O968" s="16"/>
      <c r="P968" s="16"/>
      <c r="Q968" s="16"/>
      <c r="R968" s="16"/>
      <c r="S968" s="16"/>
      <c r="T968" s="16"/>
      <c r="U968" s="16"/>
      <c r="V968" s="16"/>
      <c r="W968" s="16"/>
      <c r="X968" s="16"/>
      <c r="Y968" s="16"/>
      <c r="Z968" s="16"/>
    </row>
    <row r="969" spans="1:26">
      <c r="A969" s="16"/>
      <c r="B969" s="16"/>
      <c r="C969" s="16"/>
      <c r="D969" s="16"/>
      <c r="E969" s="16"/>
      <c r="F969" s="16"/>
      <c r="G969" s="16"/>
      <c r="H969" s="16"/>
      <c r="I969" s="16"/>
      <c r="J969" s="16"/>
      <c r="K969" s="16"/>
      <c r="L969" s="16"/>
      <c r="M969" s="16"/>
      <c r="N969" s="16"/>
      <c r="O969" s="16"/>
      <c r="P969" s="16"/>
      <c r="Q969" s="16"/>
      <c r="R969" s="16"/>
      <c r="S969" s="16"/>
      <c r="T969" s="16"/>
      <c r="U969" s="16"/>
      <c r="V969" s="16"/>
      <c r="W969" s="16"/>
      <c r="X969" s="16"/>
      <c r="Y969" s="16"/>
      <c r="Z969" s="16"/>
    </row>
    <row r="970" spans="1:26">
      <c r="A970" s="16"/>
      <c r="B970" s="16"/>
      <c r="C970" s="16"/>
      <c r="D970" s="16"/>
      <c r="E970" s="16"/>
      <c r="F970" s="16"/>
      <c r="G970" s="16"/>
      <c r="H970" s="16"/>
      <c r="I970" s="16"/>
      <c r="J970" s="16"/>
      <c r="K970" s="16"/>
      <c r="L970" s="16"/>
      <c r="M970" s="16"/>
      <c r="N970" s="16"/>
      <c r="O970" s="16"/>
      <c r="P970" s="16"/>
      <c r="Q970" s="16"/>
      <c r="R970" s="16"/>
      <c r="S970" s="16"/>
      <c r="T970" s="16"/>
      <c r="U970" s="16"/>
      <c r="V970" s="16"/>
      <c r="W970" s="16"/>
      <c r="X970" s="16"/>
      <c r="Y970" s="16"/>
      <c r="Z970" s="16"/>
    </row>
    <row r="971" spans="1:26">
      <c r="A971" s="16"/>
      <c r="B971" s="16"/>
      <c r="C971" s="16"/>
      <c r="D971" s="16"/>
      <c r="E971" s="16"/>
      <c r="F971" s="16"/>
      <c r="G971" s="16"/>
      <c r="H971" s="16"/>
      <c r="I971" s="16"/>
      <c r="J971" s="16"/>
      <c r="K971" s="16"/>
      <c r="L971" s="16"/>
      <c r="M971" s="16"/>
      <c r="N971" s="16"/>
      <c r="O971" s="16"/>
      <c r="P971" s="16"/>
      <c r="Q971" s="16"/>
      <c r="R971" s="16"/>
      <c r="S971" s="16"/>
      <c r="T971" s="16"/>
      <c r="U971" s="16"/>
      <c r="V971" s="16"/>
      <c r="W971" s="16"/>
      <c r="X971" s="16"/>
      <c r="Y971" s="16"/>
      <c r="Z971" s="16"/>
    </row>
    <row r="972" spans="1:26">
      <c r="A972" s="16"/>
      <c r="B972" s="16"/>
      <c r="C972" s="16"/>
      <c r="D972" s="16"/>
      <c r="E972" s="16"/>
      <c r="F972" s="16"/>
      <c r="G972" s="16"/>
      <c r="H972" s="16"/>
      <c r="I972" s="16"/>
      <c r="J972" s="16"/>
      <c r="K972" s="16"/>
      <c r="L972" s="16"/>
      <c r="M972" s="16"/>
      <c r="N972" s="16"/>
      <c r="O972" s="16"/>
      <c r="P972" s="16"/>
      <c r="Q972" s="16"/>
      <c r="R972" s="16"/>
      <c r="S972" s="16"/>
      <c r="T972" s="16"/>
      <c r="U972" s="16"/>
      <c r="V972" s="16"/>
      <c r="W972" s="16"/>
      <c r="X972" s="16"/>
      <c r="Y972" s="16"/>
      <c r="Z972" s="16"/>
    </row>
    <row r="973" spans="1:26">
      <c r="A973" s="29" t="s">
        <v>228</v>
      </c>
      <c r="B973" s="16"/>
      <c r="C973" s="16"/>
      <c r="D973" s="16"/>
      <c r="E973" s="16"/>
      <c r="F973" s="16"/>
      <c r="G973" s="16"/>
      <c r="H973" s="16"/>
      <c r="I973" s="16"/>
      <c r="J973" s="16"/>
      <c r="K973" s="16"/>
      <c r="L973" s="16"/>
      <c r="M973" s="16"/>
      <c r="N973" s="16"/>
      <c r="O973" s="16"/>
      <c r="P973" s="16"/>
      <c r="Q973" s="16"/>
      <c r="R973" s="16"/>
      <c r="S973" s="16"/>
      <c r="T973" s="16"/>
      <c r="U973" s="16"/>
      <c r="V973" s="16"/>
      <c r="W973" s="16"/>
      <c r="X973" s="16"/>
      <c r="Y973" s="16"/>
      <c r="Z973" s="16"/>
    </row>
    <row r="974" spans="1:26">
      <c r="A974" s="16"/>
      <c r="B974" s="16"/>
      <c r="C974" s="29">
        <v>2011</v>
      </c>
      <c r="D974" s="29">
        <v>2012</v>
      </c>
      <c r="E974" s="29">
        <v>2013</v>
      </c>
      <c r="F974" s="29">
        <v>2014</v>
      </c>
      <c r="G974" s="29">
        <v>2015</v>
      </c>
      <c r="H974" s="29">
        <v>2016</v>
      </c>
      <c r="I974" s="29">
        <v>2017</v>
      </c>
      <c r="J974" s="29">
        <v>2018</v>
      </c>
      <c r="K974" s="29">
        <v>2019</v>
      </c>
      <c r="L974" s="29">
        <v>2020</v>
      </c>
      <c r="M974" s="29">
        <v>2021</v>
      </c>
      <c r="N974" s="29">
        <v>2022</v>
      </c>
      <c r="O974" s="29">
        <v>2023</v>
      </c>
      <c r="P974" s="29">
        <v>2024</v>
      </c>
      <c r="Q974" s="29">
        <v>2025</v>
      </c>
      <c r="R974" s="29">
        <v>2026</v>
      </c>
      <c r="S974" s="29">
        <v>2027</v>
      </c>
      <c r="T974" s="29">
        <v>2028</v>
      </c>
      <c r="U974" s="29">
        <v>2029</v>
      </c>
      <c r="V974" s="29">
        <v>2030</v>
      </c>
      <c r="W974" s="29">
        <v>2031</v>
      </c>
      <c r="X974" s="16"/>
      <c r="Y974" s="16"/>
      <c r="Z974" s="16"/>
    </row>
    <row r="975" spans="1:26">
      <c r="A975" s="16" t="s">
        <v>33</v>
      </c>
      <c r="B975" s="16" t="s">
        <v>128</v>
      </c>
      <c r="C975" s="33">
        <v>0</v>
      </c>
      <c r="D975" s="33">
        <v>0</v>
      </c>
      <c r="E975" s="33">
        <v>-3660.9999979999998</v>
      </c>
      <c r="F975" s="33">
        <v>-4005.9999969999999</v>
      </c>
      <c r="G975" s="33">
        <v>-4815.9999959999996</v>
      </c>
      <c r="H975" s="33">
        <v>-4815.9999959999996</v>
      </c>
      <c r="I975" s="33">
        <v>-6384.9999950000001</v>
      </c>
      <c r="J975" s="33">
        <v>-6384.9999950000001</v>
      </c>
      <c r="K975" s="33">
        <v>-6384.9999950000001</v>
      </c>
      <c r="L975" s="33">
        <v>-6384.9999950000001</v>
      </c>
      <c r="M975" s="33">
        <v>-6384.9999950000001</v>
      </c>
      <c r="N975" s="33">
        <v>-6384.9999950000001</v>
      </c>
      <c r="O975" s="33">
        <v>-6384.9999950000001</v>
      </c>
      <c r="P975" s="33">
        <v>-6384.9999950000001</v>
      </c>
      <c r="Q975" s="33">
        <v>-6384.9999950000001</v>
      </c>
      <c r="R975" s="33">
        <v>-6384.9999950000001</v>
      </c>
      <c r="S975" s="33">
        <v>-6384.9999950000001</v>
      </c>
      <c r="T975" s="33">
        <v>-6384.9999950000001</v>
      </c>
      <c r="U975" s="33">
        <v>-6384.9999950000001</v>
      </c>
      <c r="V975" s="33">
        <v>-6384.9999950000001</v>
      </c>
      <c r="W975" s="33">
        <v>-6384.9999950000001</v>
      </c>
      <c r="X975" s="16"/>
      <c r="Y975" s="16"/>
      <c r="Z975" s="16"/>
    </row>
    <row r="976" spans="1:26">
      <c r="A976" s="16" t="s">
        <v>33</v>
      </c>
      <c r="B976" s="16" t="s">
        <v>129</v>
      </c>
      <c r="C976" s="33">
        <v>0</v>
      </c>
      <c r="D976" s="33">
        <v>0</v>
      </c>
      <c r="E976" s="33">
        <v>0</v>
      </c>
      <c r="F976" s="33">
        <v>0</v>
      </c>
      <c r="G976" s="33">
        <v>-963.999999</v>
      </c>
      <c r="H976" s="33">
        <v>-963.999999</v>
      </c>
      <c r="I976" s="33">
        <v>-963.999999</v>
      </c>
      <c r="J976" s="33">
        <v>-963.999999</v>
      </c>
      <c r="K976" s="33">
        <v>-963.999999</v>
      </c>
      <c r="L976" s="33">
        <v>-963.999999</v>
      </c>
      <c r="M976" s="33">
        <v>-963.999999</v>
      </c>
      <c r="N976" s="33">
        <v>-5865.9999959999996</v>
      </c>
      <c r="O976" s="33">
        <v>-5865.9999959999996</v>
      </c>
      <c r="P976" s="33">
        <v>-7865.9999950000001</v>
      </c>
      <c r="Q976" s="33">
        <v>-7865.9999950000001</v>
      </c>
      <c r="R976" s="33">
        <v>-7865.9999950000001</v>
      </c>
      <c r="S976" s="33">
        <v>-7865.9999950000001</v>
      </c>
      <c r="T976" s="33">
        <v>-7865.9999950000001</v>
      </c>
      <c r="U976" s="33">
        <v>-7865.9999950000001</v>
      </c>
      <c r="V976" s="33">
        <v>-7865.9999950000001</v>
      </c>
      <c r="W976" s="33">
        <v>-7865.9999950000001</v>
      </c>
      <c r="X976" s="16"/>
      <c r="Y976" s="16"/>
      <c r="Z976" s="16"/>
    </row>
    <row r="977" spans="1:26">
      <c r="A977" s="16" t="s">
        <v>33</v>
      </c>
      <c r="B977" s="16" t="s">
        <v>130</v>
      </c>
      <c r="C977" s="33">
        <v>0</v>
      </c>
      <c r="D977" s="33">
        <v>0</v>
      </c>
      <c r="E977" s="33">
        <v>0</v>
      </c>
      <c r="F977" s="33">
        <v>-975.999999</v>
      </c>
      <c r="G977" s="33">
        <v>-975.999999</v>
      </c>
      <c r="H977" s="33">
        <v>-2440.4999990000001</v>
      </c>
      <c r="I977" s="33">
        <v>-5844.9999959999996</v>
      </c>
      <c r="J977" s="33">
        <v>-5844.9999959999996</v>
      </c>
      <c r="K977" s="33">
        <v>-5844.9999959999996</v>
      </c>
      <c r="L977" s="33">
        <v>-5844.9999959999996</v>
      </c>
      <c r="M977" s="33">
        <v>-6074.9999950000001</v>
      </c>
      <c r="N977" s="33">
        <v>-6074.9999950000001</v>
      </c>
      <c r="O977" s="33">
        <v>-6074.9999950000001</v>
      </c>
      <c r="P977" s="33">
        <v>-6074.9999950000001</v>
      </c>
      <c r="Q977" s="33">
        <v>-6074.9999950000001</v>
      </c>
      <c r="R977" s="33">
        <v>-6074.9999950000001</v>
      </c>
      <c r="S977" s="33">
        <v>-6074.9999950000001</v>
      </c>
      <c r="T977" s="33">
        <v>-6074.9999950000001</v>
      </c>
      <c r="U977" s="33">
        <v>-6074.9999950000001</v>
      </c>
      <c r="V977" s="33">
        <v>-6074.9999950000001</v>
      </c>
      <c r="W977" s="33">
        <v>-6074.9999950000001</v>
      </c>
      <c r="X977" s="16"/>
      <c r="Y977" s="16"/>
      <c r="Z977" s="16"/>
    </row>
    <row r="978" spans="1:26">
      <c r="A978" s="16" t="s">
        <v>33</v>
      </c>
      <c r="B978" s="16" t="s">
        <v>131</v>
      </c>
      <c r="C978" s="33">
        <v>0</v>
      </c>
      <c r="D978" s="33">
        <v>-551</v>
      </c>
      <c r="E978" s="33">
        <v>-1125.9999989999999</v>
      </c>
      <c r="F978" s="33">
        <v>-1125.9999989999999</v>
      </c>
      <c r="G978" s="33">
        <v>-1672.9999989999999</v>
      </c>
      <c r="H978" s="33">
        <v>-1672.9999989999999</v>
      </c>
      <c r="I978" s="33">
        <v>-2243.9999990000001</v>
      </c>
      <c r="J978" s="33">
        <v>-2243.9999990000001</v>
      </c>
      <c r="K978" s="33">
        <v>-2243.9999990000001</v>
      </c>
      <c r="L978" s="33">
        <v>-2243.9999990000001</v>
      </c>
      <c r="M978" s="33">
        <v>-2814.9999990000001</v>
      </c>
      <c r="N978" s="33">
        <v>-2814.9999990000001</v>
      </c>
      <c r="O978" s="33">
        <v>-3385.9999979999998</v>
      </c>
      <c r="P978" s="33">
        <v>-3385.9999979999998</v>
      </c>
      <c r="Q978" s="33">
        <v>-3385.9999979999998</v>
      </c>
      <c r="R978" s="33">
        <v>-3385.9999979999998</v>
      </c>
      <c r="S978" s="33">
        <v>-3385.9999979999998</v>
      </c>
      <c r="T978" s="33">
        <v>-3385.9999979999998</v>
      </c>
      <c r="U978" s="33">
        <v>-3385.9999979999998</v>
      </c>
      <c r="V978" s="33">
        <v>-3385.9999979999998</v>
      </c>
      <c r="W978" s="33">
        <v>-3385.9999979999998</v>
      </c>
      <c r="X978" s="16"/>
      <c r="Y978" s="16"/>
      <c r="Z978" s="16"/>
    </row>
    <row r="979" spans="1:26">
      <c r="A979" s="16" t="s">
        <v>33</v>
      </c>
      <c r="B979" s="16" t="s">
        <v>132</v>
      </c>
      <c r="C979" s="33">
        <v>0</v>
      </c>
      <c r="D979" s="33">
        <v>0</v>
      </c>
      <c r="E979" s="33">
        <v>0</v>
      </c>
      <c r="F979" s="33">
        <v>0</v>
      </c>
      <c r="G979" s="33">
        <v>0</v>
      </c>
      <c r="H979" s="33">
        <v>0</v>
      </c>
      <c r="I979" s="33">
        <v>0</v>
      </c>
      <c r="J979" s="33">
        <v>0</v>
      </c>
      <c r="K979" s="33">
        <v>0</v>
      </c>
      <c r="L979" s="33">
        <v>0</v>
      </c>
      <c r="M979" s="33">
        <v>0</v>
      </c>
      <c r="N979" s="33">
        <v>0</v>
      </c>
      <c r="O979" s="33">
        <v>0</v>
      </c>
      <c r="P979" s="33">
        <v>0</v>
      </c>
      <c r="Q979" s="33">
        <v>0</v>
      </c>
      <c r="R979" s="33">
        <v>0</v>
      </c>
      <c r="S979" s="33">
        <v>0</v>
      </c>
      <c r="T979" s="33">
        <v>0</v>
      </c>
      <c r="U979" s="33">
        <v>0</v>
      </c>
      <c r="V979" s="33">
        <v>0</v>
      </c>
      <c r="W979" s="33">
        <v>0</v>
      </c>
      <c r="X979" s="16"/>
      <c r="Y979" s="16"/>
      <c r="Z979" s="16"/>
    </row>
    <row r="980" spans="1:26">
      <c r="A980" s="16" t="s">
        <v>32</v>
      </c>
      <c r="B980" s="16" t="s">
        <v>128</v>
      </c>
      <c r="C980" s="33">
        <v>0</v>
      </c>
      <c r="D980" s="33">
        <v>0</v>
      </c>
      <c r="E980" s="33">
        <v>-569</v>
      </c>
      <c r="F980" s="33">
        <v>-569</v>
      </c>
      <c r="G980" s="33">
        <v>-569</v>
      </c>
      <c r="H980" s="33">
        <v>-569</v>
      </c>
      <c r="I980" s="33">
        <v>-569</v>
      </c>
      <c r="J980" s="33">
        <v>-569</v>
      </c>
      <c r="K980" s="33">
        <v>-569</v>
      </c>
      <c r="L980" s="33">
        <v>-569</v>
      </c>
      <c r="M980" s="33">
        <v>-569</v>
      </c>
      <c r="N980" s="33">
        <v>-569</v>
      </c>
      <c r="O980" s="33">
        <v>-569</v>
      </c>
      <c r="P980" s="33">
        <v>-1939.9999969999999</v>
      </c>
      <c r="Q980" s="33">
        <v>-3062.9999950000001</v>
      </c>
      <c r="R980" s="33">
        <v>-4681.9999930000004</v>
      </c>
      <c r="S980" s="33">
        <v>-5631.999992</v>
      </c>
      <c r="T980" s="33">
        <v>-5631.999992</v>
      </c>
      <c r="U980" s="33">
        <v>-5631.999992</v>
      </c>
      <c r="V980" s="33">
        <v>-5631.999992</v>
      </c>
      <c r="W980" s="33">
        <v>-5631.999992</v>
      </c>
      <c r="X980" s="16"/>
      <c r="Y980" s="16"/>
      <c r="Z980" s="16"/>
    </row>
    <row r="981" spans="1:26">
      <c r="A981" s="16" t="s">
        <v>32</v>
      </c>
      <c r="B981" s="16" t="s">
        <v>129</v>
      </c>
      <c r="C981" s="33">
        <v>0</v>
      </c>
      <c r="D981" s="33">
        <v>0</v>
      </c>
      <c r="E981" s="33">
        <v>0</v>
      </c>
      <c r="F981" s="33">
        <v>0</v>
      </c>
      <c r="G981" s="33">
        <v>0</v>
      </c>
      <c r="H981" s="33">
        <v>0</v>
      </c>
      <c r="I981" s="33">
        <v>0</v>
      </c>
      <c r="J981" s="33">
        <v>-514.999999</v>
      </c>
      <c r="K981" s="33">
        <v>-514.999999</v>
      </c>
      <c r="L981" s="33">
        <v>-514.999999</v>
      </c>
      <c r="M981" s="33">
        <v>-514.999999</v>
      </c>
      <c r="N981" s="33">
        <v>-514.999999</v>
      </c>
      <c r="O981" s="33">
        <v>-1894.999998</v>
      </c>
      <c r="P981" s="33">
        <v>-1894.999998</v>
      </c>
      <c r="Q981" s="33">
        <v>-1894.999998</v>
      </c>
      <c r="R981" s="33">
        <v>-1894.999998</v>
      </c>
      <c r="S981" s="33">
        <v>-1894.999998</v>
      </c>
      <c r="T981" s="33">
        <v>-1894.999998</v>
      </c>
      <c r="U981" s="33">
        <v>-1894.999998</v>
      </c>
      <c r="V981" s="33">
        <v>-1894.999998</v>
      </c>
      <c r="W981" s="33">
        <v>-1894.999998</v>
      </c>
      <c r="X981" s="16"/>
      <c r="Y981" s="16"/>
      <c r="Z981" s="16"/>
    </row>
    <row r="982" spans="1:26">
      <c r="A982" s="16" t="s">
        <v>32</v>
      </c>
      <c r="B982" s="16" t="s">
        <v>130</v>
      </c>
      <c r="C982" s="33">
        <v>0</v>
      </c>
      <c r="D982" s="33">
        <v>0</v>
      </c>
      <c r="E982" s="33">
        <v>-235</v>
      </c>
      <c r="F982" s="33">
        <v>-235</v>
      </c>
      <c r="G982" s="33">
        <v>-235</v>
      </c>
      <c r="H982" s="33">
        <v>-235</v>
      </c>
      <c r="I982" s="33">
        <v>-1044.9999989999999</v>
      </c>
      <c r="J982" s="33">
        <v>-1044.9999989999999</v>
      </c>
      <c r="K982" s="33">
        <v>-1709.999998</v>
      </c>
      <c r="L982" s="33">
        <v>-2609.9999969999999</v>
      </c>
      <c r="M982" s="33">
        <v>-3378.999996</v>
      </c>
      <c r="N982" s="33">
        <v>-3378.999996</v>
      </c>
      <c r="O982" s="33">
        <v>-3894.9999950000001</v>
      </c>
      <c r="P982" s="33">
        <v>-4148.9999930000004</v>
      </c>
      <c r="Q982" s="33">
        <v>-5248.999992</v>
      </c>
      <c r="R982" s="33">
        <v>-5248.999992</v>
      </c>
      <c r="S982" s="33">
        <v>-5248.999992</v>
      </c>
      <c r="T982" s="33">
        <v>-5248.999992</v>
      </c>
      <c r="U982" s="33">
        <v>-5248.999992</v>
      </c>
      <c r="V982" s="33">
        <v>-5248.999992</v>
      </c>
      <c r="W982" s="33">
        <v>-5248.999992</v>
      </c>
      <c r="X982" s="16"/>
      <c r="Y982" s="16"/>
      <c r="Z982" s="16"/>
    </row>
    <row r="983" spans="1:26">
      <c r="A983" s="16" t="s">
        <v>32</v>
      </c>
      <c r="B983" s="16" t="s">
        <v>131</v>
      </c>
      <c r="C983" s="33">
        <v>0</v>
      </c>
      <c r="D983" s="33">
        <v>0</v>
      </c>
      <c r="E983" s="33">
        <v>0</v>
      </c>
      <c r="F983" s="33">
        <v>0</v>
      </c>
      <c r="G983" s="33">
        <v>0</v>
      </c>
      <c r="H983" s="33">
        <v>0</v>
      </c>
      <c r="I983" s="33">
        <v>0</v>
      </c>
      <c r="J983" s="33">
        <v>0</v>
      </c>
      <c r="K983" s="33">
        <v>0</v>
      </c>
      <c r="L983" s="33">
        <v>0</v>
      </c>
      <c r="M983" s="33">
        <v>0</v>
      </c>
      <c r="N983" s="33">
        <v>0</v>
      </c>
      <c r="O983" s="33">
        <v>0</v>
      </c>
      <c r="P983" s="33">
        <v>0</v>
      </c>
      <c r="Q983" s="33">
        <v>0</v>
      </c>
      <c r="R983" s="33">
        <v>0</v>
      </c>
      <c r="S983" s="33">
        <v>0</v>
      </c>
      <c r="T983" s="33">
        <v>0</v>
      </c>
      <c r="U983" s="33">
        <v>0</v>
      </c>
      <c r="V983" s="33">
        <v>0</v>
      </c>
      <c r="W983" s="33">
        <v>0</v>
      </c>
      <c r="X983" s="16"/>
      <c r="Y983" s="16"/>
      <c r="Z983" s="16"/>
    </row>
    <row r="984" spans="1:26">
      <c r="A984" s="16" t="s">
        <v>32</v>
      </c>
      <c r="B984" s="16" t="s">
        <v>132</v>
      </c>
      <c r="C984" s="33">
        <v>0</v>
      </c>
      <c r="D984" s="33">
        <v>0</v>
      </c>
      <c r="E984" s="33">
        <v>0</v>
      </c>
      <c r="F984" s="33">
        <v>-780</v>
      </c>
      <c r="G984" s="33">
        <v>-780</v>
      </c>
      <c r="H984" s="33">
        <v>-1179.9999989999999</v>
      </c>
      <c r="I984" s="33">
        <v>-1179.9999989999999</v>
      </c>
      <c r="J984" s="33">
        <v>-1179.9999989999999</v>
      </c>
      <c r="K984" s="33">
        <v>-1179.9999989999999</v>
      </c>
      <c r="L984" s="33">
        <v>-1179.9999989999999</v>
      </c>
      <c r="M984" s="33">
        <v>-1179.9999989999999</v>
      </c>
      <c r="N984" s="33">
        <v>-1179.9999989999999</v>
      </c>
      <c r="O984" s="33">
        <v>-1179.9999989999999</v>
      </c>
      <c r="P984" s="33">
        <v>-1179.9999989999999</v>
      </c>
      <c r="Q984" s="33">
        <v>-1179.9999989999999</v>
      </c>
      <c r="R984" s="33">
        <v>-1179.9999989999999</v>
      </c>
      <c r="S984" s="33">
        <v>-1179.9999989999999</v>
      </c>
      <c r="T984" s="33">
        <v>-1179.9999989999999</v>
      </c>
      <c r="U984" s="33">
        <v>-1179.9999989999999</v>
      </c>
      <c r="V984" s="33">
        <v>-1179.9999989999999</v>
      </c>
      <c r="W984" s="33">
        <v>-1179.9999989999999</v>
      </c>
      <c r="X984" s="16"/>
      <c r="Y984" s="16"/>
      <c r="Z984" s="16"/>
    </row>
    <row r="985" spans="1:26">
      <c r="A985" s="16" t="s">
        <v>31</v>
      </c>
      <c r="B985" s="16" t="s">
        <v>128</v>
      </c>
      <c r="C985" s="33">
        <v>0</v>
      </c>
      <c r="D985" s="33">
        <v>0</v>
      </c>
      <c r="E985" s="33">
        <v>-214.999999</v>
      </c>
      <c r="F985" s="33">
        <v>-214.999999</v>
      </c>
      <c r="G985" s="33">
        <v>-214.999999</v>
      </c>
      <c r="H985" s="33">
        <v>-214.999999</v>
      </c>
      <c r="I985" s="33">
        <v>-214.999999</v>
      </c>
      <c r="J985" s="33">
        <v>-214.999999</v>
      </c>
      <c r="K985" s="33">
        <v>-1295.999998</v>
      </c>
      <c r="L985" s="33">
        <v>-1295.999998</v>
      </c>
      <c r="M985" s="33">
        <v>-1295.999998</v>
      </c>
      <c r="N985" s="33">
        <v>-1295.999998</v>
      </c>
      <c r="O985" s="33">
        <v>-1295.999998</v>
      </c>
      <c r="P985" s="33">
        <v>-2556.9999969999999</v>
      </c>
      <c r="Q985" s="33">
        <v>-2556.9999969999999</v>
      </c>
      <c r="R985" s="33">
        <v>-2556.9999969999999</v>
      </c>
      <c r="S985" s="33">
        <v>-2556.9999969999999</v>
      </c>
      <c r="T985" s="33">
        <v>-2556.9999969999999</v>
      </c>
      <c r="U985" s="33">
        <v>-2556.9999969999999</v>
      </c>
      <c r="V985" s="33">
        <v>-2556.9999969999999</v>
      </c>
      <c r="W985" s="33">
        <v>-3768.999996</v>
      </c>
      <c r="X985" s="16"/>
      <c r="Y985" s="16"/>
      <c r="Z985" s="16"/>
    </row>
    <row r="986" spans="1:26">
      <c r="A986" s="16" t="s">
        <v>31</v>
      </c>
      <c r="B986" s="16" t="s">
        <v>129</v>
      </c>
      <c r="C986" s="33">
        <v>0</v>
      </c>
      <c r="D986" s="33">
        <v>0</v>
      </c>
      <c r="E986" s="33">
        <v>-400</v>
      </c>
      <c r="F986" s="33">
        <v>-400</v>
      </c>
      <c r="G986" s="33">
        <v>-889.999999</v>
      </c>
      <c r="H986" s="33">
        <v>-889.999999</v>
      </c>
      <c r="I986" s="33">
        <v>-889.999999</v>
      </c>
      <c r="J986" s="33">
        <v>-889.999999</v>
      </c>
      <c r="K986" s="33">
        <v>-889.999999</v>
      </c>
      <c r="L986" s="33">
        <v>-889.999999</v>
      </c>
      <c r="M986" s="33">
        <v>-889.999999</v>
      </c>
      <c r="N986" s="33">
        <v>-889.999999</v>
      </c>
      <c r="O986" s="33">
        <v>-889.999999</v>
      </c>
      <c r="P986" s="33">
        <v>-889.999999</v>
      </c>
      <c r="Q986" s="33">
        <v>-889.999999</v>
      </c>
      <c r="R986" s="33">
        <v>-889.999999</v>
      </c>
      <c r="S986" s="33">
        <v>-889.999999</v>
      </c>
      <c r="T986" s="33">
        <v>-889.999999</v>
      </c>
      <c r="U986" s="33">
        <v>-889.999999</v>
      </c>
      <c r="V986" s="33">
        <v>-889.999999</v>
      </c>
      <c r="W986" s="33">
        <v>-889.999999</v>
      </c>
      <c r="X986" s="16"/>
      <c r="Y986" s="16"/>
      <c r="Z986" s="16"/>
    </row>
    <row r="987" spans="1:26">
      <c r="A987" s="16" t="s">
        <v>31</v>
      </c>
      <c r="B987" s="16" t="s">
        <v>130</v>
      </c>
      <c r="C987" s="33">
        <v>0</v>
      </c>
      <c r="D987" s="33">
        <v>0</v>
      </c>
      <c r="E987" s="33">
        <v>0</v>
      </c>
      <c r="F987" s="33">
        <v>0</v>
      </c>
      <c r="G987" s="33">
        <v>0</v>
      </c>
      <c r="H987" s="33">
        <v>0</v>
      </c>
      <c r="I987" s="33">
        <v>0</v>
      </c>
      <c r="J987" s="33">
        <v>0</v>
      </c>
      <c r="K987" s="33">
        <v>0</v>
      </c>
      <c r="L987" s="33">
        <v>-2409.9999979999998</v>
      </c>
      <c r="M987" s="33">
        <v>-2409.9999979999998</v>
      </c>
      <c r="N987" s="33">
        <v>-2409.9999979999998</v>
      </c>
      <c r="O987" s="33">
        <v>-2409.9999979999998</v>
      </c>
      <c r="P987" s="33">
        <v>-2409.9999979999998</v>
      </c>
      <c r="Q987" s="33">
        <v>-2409.9999979999998</v>
      </c>
      <c r="R987" s="33">
        <v>-2409.9999979999998</v>
      </c>
      <c r="S987" s="33">
        <v>-2409.9999979999998</v>
      </c>
      <c r="T987" s="33">
        <v>-2409.9999979999998</v>
      </c>
      <c r="U987" s="33">
        <v>-2409.9999979999998</v>
      </c>
      <c r="V987" s="33">
        <v>-2409.9999979999998</v>
      </c>
      <c r="W987" s="33">
        <v>-3612.9999969999999</v>
      </c>
      <c r="X987" s="16"/>
      <c r="Y987" s="16"/>
      <c r="Z987" s="16"/>
    </row>
    <row r="988" spans="1:26">
      <c r="A988" s="16" t="s">
        <v>31</v>
      </c>
      <c r="B988" s="16" t="s">
        <v>131</v>
      </c>
      <c r="C988" s="33">
        <v>0</v>
      </c>
      <c r="D988" s="33">
        <v>0</v>
      </c>
      <c r="E988" s="33">
        <v>0</v>
      </c>
      <c r="F988" s="33">
        <v>0</v>
      </c>
      <c r="G988" s="33">
        <v>0</v>
      </c>
      <c r="H988" s="33">
        <v>0</v>
      </c>
      <c r="I988" s="33">
        <v>0</v>
      </c>
      <c r="J988" s="33">
        <v>0</v>
      </c>
      <c r="K988" s="33">
        <v>0</v>
      </c>
      <c r="L988" s="33">
        <v>0</v>
      </c>
      <c r="M988" s="33">
        <v>0</v>
      </c>
      <c r="N988" s="33">
        <v>0</v>
      </c>
      <c r="O988" s="33">
        <v>0</v>
      </c>
      <c r="P988" s="33">
        <v>-1073.9999989999999</v>
      </c>
      <c r="Q988" s="33">
        <v>-1073.9999989999999</v>
      </c>
      <c r="R988" s="33">
        <v>-1073.9999989999999</v>
      </c>
      <c r="S988" s="33">
        <v>-1073.9999989999999</v>
      </c>
      <c r="T988" s="33">
        <v>-1073.9999989999999</v>
      </c>
      <c r="U988" s="33">
        <v>-1073.9999989999999</v>
      </c>
      <c r="V988" s="33">
        <v>-1073.9999989999999</v>
      </c>
      <c r="W988" s="33">
        <v>-2288.9999979999998</v>
      </c>
      <c r="X988" s="16"/>
      <c r="Y988" s="16"/>
      <c r="Z988" s="16"/>
    </row>
    <row r="989" spans="1:26">
      <c r="A989" s="16" t="s">
        <v>31</v>
      </c>
      <c r="B989" s="16" t="s">
        <v>132</v>
      </c>
      <c r="C989" s="33">
        <v>0</v>
      </c>
      <c r="D989" s="33">
        <v>0</v>
      </c>
      <c r="E989" s="33">
        <v>0</v>
      </c>
      <c r="F989" s="33">
        <v>0</v>
      </c>
      <c r="G989" s="33">
        <v>0</v>
      </c>
      <c r="H989" s="33">
        <v>0</v>
      </c>
      <c r="I989" s="33">
        <v>0</v>
      </c>
      <c r="J989" s="33">
        <v>0</v>
      </c>
      <c r="K989" s="33">
        <v>0</v>
      </c>
      <c r="L989" s="33">
        <v>0</v>
      </c>
      <c r="M989" s="33">
        <v>0</v>
      </c>
      <c r="N989" s="33">
        <v>0</v>
      </c>
      <c r="O989" s="33">
        <v>0</v>
      </c>
      <c r="P989" s="33">
        <v>0</v>
      </c>
      <c r="Q989" s="33">
        <v>0</v>
      </c>
      <c r="R989" s="33">
        <v>0</v>
      </c>
      <c r="S989" s="33">
        <v>0</v>
      </c>
      <c r="T989" s="33">
        <v>0</v>
      </c>
      <c r="U989" s="33">
        <v>0</v>
      </c>
      <c r="V989" s="33">
        <v>0</v>
      </c>
      <c r="W989" s="33">
        <v>0</v>
      </c>
      <c r="X989" s="16"/>
      <c r="Y989" s="16"/>
      <c r="Z989" s="16"/>
    </row>
    <row r="990" spans="1:26">
      <c r="A990" s="16"/>
      <c r="B990" s="16"/>
      <c r="C990" s="16"/>
      <c r="D990" s="16"/>
      <c r="E990" s="16"/>
      <c r="F990" s="16"/>
      <c r="G990" s="16"/>
      <c r="H990" s="16"/>
      <c r="I990" s="16"/>
      <c r="J990" s="16"/>
      <c r="K990" s="16"/>
      <c r="L990" s="16"/>
      <c r="M990" s="16"/>
      <c r="N990" s="16"/>
      <c r="O990" s="16"/>
      <c r="P990" s="16"/>
      <c r="Q990" s="16"/>
      <c r="R990" s="16"/>
      <c r="S990" s="16"/>
      <c r="T990" s="16"/>
      <c r="U990" s="16"/>
      <c r="V990" s="16"/>
      <c r="W990" s="16"/>
      <c r="X990" s="16"/>
      <c r="Y990" s="16"/>
      <c r="Z990" s="16"/>
    </row>
    <row r="991" spans="1:26">
      <c r="A991" s="16"/>
      <c r="B991" s="16"/>
      <c r="C991" s="16"/>
      <c r="D991" s="16"/>
      <c r="E991" s="16"/>
      <c r="F991" s="16"/>
      <c r="G991" s="16"/>
      <c r="H991" s="16"/>
      <c r="I991" s="16"/>
      <c r="J991" s="16"/>
      <c r="K991" s="16"/>
      <c r="L991" s="16"/>
      <c r="M991" s="16"/>
      <c r="N991" s="16"/>
      <c r="O991" s="16"/>
      <c r="P991" s="16"/>
      <c r="Q991" s="16"/>
      <c r="R991" s="16"/>
      <c r="S991" s="16"/>
      <c r="T991" s="16"/>
      <c r="U991" s="16"/>
      <c r="V991" s="16"/>
      <c r="W991" s="16"/>
      <c r="X991" s="16"/>
      <c r="Y991" s="16"/>
      <c r="Z991" s="16"/>
    </row>
    <row r="992" spans="1:26">
      <c r="A992" s="82" t="s">
        <v>229</v>
      </c>
      <c r="Z992" s="16"/>
    </row>
    <row r="993" spans="1:26">
      <c r="Z993" s="16"/>
    </row>
    <row r="994" spans="1:26">
      <c r="Z994" s="16"/>
    </row>
    <row r="995" spans="1:26">
      <c r="Z995" s="16"/>
    </row>
    <row r="996" spans="1:26">
      <c r="Z996" s="16"/>
    </row>
    <row r="997" spans="1:26">
      <c r="A997" s="82" t="s">
        <v>230</v>
      </c>
      <c r="B997" s="82">
        <v>2010</v>
      </c>
      <c r="C997" s="82">
        <v>2011</v>
      </c>
      <c r="D997" s="82">
        <v>2012</v>
      </c>
      <c r="E997" s="82">
        <v>2013</v>
      </c>
      <c r="F997" s="82">
        <v>2014</v>
      </c>
      <c r="G997" s="82">
        <v>2015</v>
      </c>
      <c r="H997" s="82">
        <v>2016</v>
      </c>
      <c r="I997" s="82">
        <v>2017</v>
      </c>
      <c r="J997" s="82">
        <v>2018</v>
      </c>
      <c r="K997" s="82">
        <v>2019</v>
      </c>
      <c r="L997" s="82">
        <v>2020</v>
      </c>
      <c r="M997" s="82">
        <v>2021</v>
      </c>
      <c r="N997" s="82">
        <v>2022</v>
      </c>
      <c r="O997" s="82">
        <v>2023</v>
      </c>
      <c r="P997" s="82">
        <v>2024</v>
      </c>
      <c r="Q997" s="82">
        <v>2025</v>
      </c>
      <c r="R997" s="82">
        <v>2026</v>
      </c>
      <c r="S997" s="82">
        <v>2027</v>
      </c>
      <c r="T997" s="82">
        <v>2028</v>
      </c>
      <c r="U997" s="82">
        <v>2029</v>
      </c>
      <c r="V997" s="82">
        <v>2030</v>
      </c>
      <c r="Z997" s="16"/>
    </row>
    <row r="998" spans="1:26">
      <c r="A998" s="34" t="s">
        <v>231</v>
      </c>
      <c r="B998" s="34">
        <v>2015</v>
      </c>
      <c r="C998" s="34">
        <v>2015</v>
      </c>
      <c r="D998" s="34">
        <v>2015</v>
      </c>
      <c r="E998" s="34">
        <v>2015</v>
      </c>
      <c r="F998" s="34">
        <v>2015</v>
      </c>
      <c r="G998" s="34">
        <v>2015</v>
      </c>
      <c r="H998" s="34">
        <v>2015</v>
      </c>
      <c r="I998" s="34">
        <v>2015</v>
      </c>
      <c r="J998" s="34">
        <v>2015</v>
      </c>
      <c r="K998" s="34">
        <v>2015</v>
      </c>
      <c r="L998" s="34">
        <v>2015</v>
      </c>
      <c r="M998" s="34">
        <v>2015</v>
      </c>
      <c r="N998" s="34">
        <v>2015</v>
      </c>
      <c r="O998" s="34">
        <v>2015</v>
      </c>
      <c r="P998" s="34">
        <v>2015</v>
      </c>
      <c r="Q998" s="34">
        <v>2015</v>
      </c>
      <c r="R998" s="34">
        <v>2015</v>
      </c>
      <c r="S998" s="34">
        <v>2015</v>
      </c>
      <c r="T998" s="34">
        <v>2015</v>
      </c>
      <c r="U998" s="34">
        <v>2015</v>
      </c>
      <c r="V998" s="34">
        <v>2015</v>
      </c>
      <c r="Z998" s="16"/>
    </row>
    <row r="999" spans="1:26">
      <c r="A999" s="34" t="s">
        <v>232</v>
      </c>
      <c r="B999" s="34">
        <v>2040</v>
      </c>
      <c r="C999" s="34">
        <v>2040</v>
      </c>
      <c r="D999" s="34">
        <v>2040</v>
      </c>
      <c r="E999" s="34">
        <v>2040</v>
      </c>
      <c r="F999" s="34">
        <v>2040</v>
      </c>
      <c r="G999" s="34">
        <v>2040</v>
      </c>
      <c r="H999" s="34">
        <v>2040</v>
      </c>
      <c r="I999" s="34">
        <v>2040</v>
      </c>
      <c r="J999" s="34">
        <v>2040</v>
      </c>
      <c r="K999" s="34">
        <v>2040</v>
      </c>
      <c r="L999" s="34">
        <v>2040</v>
      </c>
      <c r="M999" s="34">
        <v>2040</v>
      </c>
      <c r="N999" s="34">
        <v>2040</v>
      </c>
      <c r="O999" s="34">
        <v>2040</v>
      </c>
      <c r="P999" s="34">
        <v>2040</v>
      </c>
      <c r="Q999" s="34">
        <v>2040</v>
      </c>
      <c r="R999" s="34">
        <v>2040</v>
      </c>
      <c r="S999" s="34">
        <v>2040</v>
      </c>
      <c r="T999" s="34">
        <v>2040</v>
      </c>
      <c r="U999" s="34">
        <v>2040</v>
      </c>
      <c r="V999" s="34">
        <v>2040</v>
      </c>
      <c r="Z999" s="16"/>
    </row>
    <row r="1000" spans="1:26">
      <c r="A1000" s="34" t="s">
        <v>233</v>
      </c>
      <c r="B1000" s="34">
        <v>2040</v>
      </c>
      <c r="C1000" s="34">
        <v>2040</v>
      </c>
      <c r="D1000" s="34">
        <v>2040</v>
      </c>
      <c r="E1000" s="34">
        <v>2040</v>
      </c>
      <c r="F1000" s="34">
        <v>2040</v>
      </c>
      <c r="G1000" s="34">
        <v>2040</v>
      </c>
      <c r="H1000" s="34">
        <v>2040</v>
      </c>
      <c r="I1000" s="34">
        <v>2020</v>
      </c>
      <c r="J1000" s="34">
        <v>2020</v>
      </c>
      <c r="K1000" s="34">
        <v>2020</v>
      </c>
      <c r="L1000" s="34">
        <v>2020</v>
      </c>
      <c r="M1000" s="34">
        <v>2020</v>
      </c>
      <c r="N1000" s="34">
        <v>2020</v>
      </c>
      <c r="O1000" s="34">
        <v>2020</v>
      </c>
      <c r="P1000" s="34">
        <v>2020</v>
      </c>
      <c r="Q1000" s="34">
        <v>2020</v>
      </c>
      <c r="R1000" s="34">
        <v>2020</v>
      </c>
      <c r="S1000" s="34">
        <v>2020</v>
      </c>
      <c r="T1000" s="34">
        <v>2020</v>
      </c>
      <c r="U1000" s="34">
        <v>2020</v>
      </c>
      <c r="V1000" s="34">
        <v>2020</v>
      </c>
      <c r="Z1000" s="16"/>
    </row>
    <row r="1001" spans="1:26">
      <c r="A1001" s="34" t="s">
        <v>234</v>
      </c>
      <c r="B1001" s="34">
        <v>2016</v>
      </c>
      <c r="C1001" s="34">
        <v>2016</v>
      </c>
      <c r="D1001" s="34">
        <v>2016</v>
      </c>
      <c r="E1001" s="34">
        <v>2016</v>
      </c>
      <c r="F1001" s="34">
        <v>2016</v>
      </c>
      <c r="G1001" s="34">
        <v>2016</v>
      </c>
      <c r="H1001" s="34">
        <v>2016</v>
      </c>
      <c r="I1001" s="34">
        <v>2016</v>
      </c>
      <c r="J1001" s="34">
        <v>2016</v>
      </c>
      <c r="K1001" s="34">
        <v>2016</v>
      </c>
      <c r="L1001" s="34">
        <v>2016</v>
      </c>
      <c r="M1001" s="34">
        <v>2016</v>
      </c>
      <c r="N1001" s="34">
        <v>2016</v>
      </c>
      <c r="O1001" s="34">
        <v>2016</v>
      </c>
      <c r="P1001" s="34">
        <v>2016</v>
      </c>
      <c r="Q1001" s="34">
        <v>2016</v>
      </c>
      <c r="R1001" s="34">
        <v>2016</v>
      </c>
      <c r="S1001" s="34">
        <v>2016</v>
      </c>
      <c r="T1001" s="34">
        <v>2016</v>
      </c>
      <c r="U1001" s="34">
        <v>2016</v>
      </c>
      <c r="V1001" s="34">
        <v>2016</v>
      </c>
      <c r="Z1001" s="16"/>
    </row>
    <row r="1002" spans="1:26">
      <c r="A1002" s="34" t="s">
        <v>235</v>
      </c>
      <c r="B1002" s="34">
        <v>2015</v>
      </c>
      <c r="C1002" s="34">
        <v>2015</v>
      </c>
      <c r="D1002" s="34">
        <v>2015</v>
      </c>
      <c r="E1002" s="34">
        <v>2015</v>
      </c>
      <c r="F1002" s="34">
        <v>2015</v>
      </c>
      <c r="G1002" s="34">
        <v>2015</v>
      </c>
      <c r="H1002" s="34">
        <v>2015</v>
      </c>
      <c r="I1002" s="34">
        <v>2015</v>
      </c>
      <c r="J1002" s="34">
        <v>2015</v>
      </c>
      <c r="K1002" s="34">
        <v>2015</v>
      </c>
      <c r="L1002" s="34">
        <v>2015</v>
      </c>
      <c r="M1002" s="34">
        <v>2015</v>
      </c>
      <c r="N1002" s="34">
        <v>2015</v>
      </c>
      <c r="O1002" s="34">
        <v>2015</v>
      </c>
      <c r="P1002" s="34">
        <v>2015</v>
      </c>
      <c r="Q1002" s="34">
        <v>2015</v>
      </c>
      <c r="R1002" s="34">
        <v>2015</v>
      </c>
      <c r="S1002" s="34">
        <v>2015</v>
      </c>
      <c r="T1002" s="34">
        <v>2015</v>
      </c>
      <c r="U1002" s="34">
        <v>2015</v>
      </c>
      <c r="V1002" s="34">
        <v>2015</v>
      </c>
      <c r="Z1002" s="16"/>
    </row>
    <row r="1003" spans="1:26">
      <c r="A1003" s="34" t="s">
        <v>236</v>
      </c>
      <c r="B1003" s="34">
        <v>2040</v>
      </c>
      <c r="C1003" s="34">
        <v>2040</v>
      </c>
      <c r="D1003" s="34">
        <v>2040</v>
      </c>
      <c r="E1003" s="34">
        <v>2040</v>
      </c>
      <c r="F1003" s="34">
        <v>2040</v>
      </c>
      <c r="G1003" s="34">
        <v>2040</v>
      </c>
      <c r="H1003" s="34">
        <v>2040</v>
      </c>
      <c r="I1003" s="34">
        <v>2040</v>
      </c>
      <c r="J1003" s="34">
        <v>2040</v>
      </c>
      <c r="K1003" s="34">
        <v>2040</v>
      </c>
      <c r="L1003" s="34">
        <v>2040</v>
      </c>
      <c r="M1003" s="34">
        <v>2040</v>
      </c>
      <c r="N1003" s="34">
        <v>2040</v>
      </c>
      <c r="O1003" s="34">
        <v>2040</v>
      </c>
      <c r="P1003" s="34">
        <v>2040</v>
      </c>
      <c r="Q1003" s="34">
        <v>2040</v>
      </c>
      <c r="R1003" s="34">
        <v>2040</v>
      </c>
      <c r="S1003" s="34">
        <v>2040</v>
      </c>
      <c r="T1003" s="34">
        <v>2040</v>
      </c>
      <c r="U1003" s="34">
        <v>2040</v>
      </c>
      <c r="V1003" s="34">
        <v>2040</v>
      </c>
      <c r="Z1003" s="16"/>
    </row>
    <row r="1004" spans="1:26">
      <c r="A1004" s="34" t="s">
        <v>237</v>
      </c>
      <c r="B1004" s="34">
        <v>2014</v>
      </c>
      <c r="C1004" s="34">
        <v>2014</v>
      </c>
      <c r="D1004" s="34">
        <v>2014</v>
      </c>
      <c r="E1004" s="34">
        <v>2014</v>
      </c>
      <c r="F1004" s="34">
        <v>2014</v>
      </c>
      <c r="G1004" s="34">
        <v>2014</v>
      </c>
      <c r="H1004" s="34">
        <v>2014</v>
      </c>
      <c r="I1004" s="34">
        <v>2014</v>
      </c>
      <c r="J1004" s="34">
        <v>2014</v>
      </c>
      <c r="K1004" s="34">
        <v>2014</v>
      </c>
      <c r="L1004" s="34">
        <v>2014</v>
      </c>
      <c r="M1004" s="34">
        <v>2014</v>
      </c>
      <c r="N1004" s="34">
        <v>2014</v>
      </c>
      <c r="O1004" s="34">
        <v>2014</v>
      </c>
      <c r="P1004" s="34">
        <v>2014</v>
      </c>
      <c r="Q1004" s="34">
        <v>2014</v>
      </c>
      <c r="R1004" s="34">
        <v>2014</v>
      </c>
      <c r="S1004" s="34">
        <v>2014</v>
      </c>
      <c r="T1004" s="34">
        <v>2014</v>
      </c>
      <c r="U1004" s="34">
        <v>2014</v>
      </c>
      <c r="V1004" s="34">
        <v>2014</v>
      </c>
      <c r="Z1004" s="16"/>
    </row>
    <row r="1005" spans="1:26">
      <c r="A1005" s="34" t="s">
        <v>238</v>
      </c>
      <c r="B1005" s="34">
        <v>2040</v>
      </c>
      <c r="C1005" s="34">
        <v>2040</v>
      </c>
      <c r="D1005" s="34">
        <v>2040</v>
      </c>
      <c r="E1005" s="34">
        <v>2040</v>
      </c>
      <c r="F1005" s="34">
        <v>2040</v>
      </c>
      <c r="G1005" s="34">
        <v>2018</v>
      </c>
      <c r="H1005" s="34">
        <v>2018</v>
      </c>
      <c r="I1005" s="34">
        <v>2018</v>
      </c>
      <c r="J1005" s="34">
        <v>2018</v>
      </c>
      <c r="K1005" s="34">
        <v>2018</v>
      </c>
      <c r="L1005" s="34">
        <v>2018</v>
      </c>
      <c r="M1005" s="34">
        <v>2018</v>
      </c>
      <c r="N1005" s="34">
        <v>2018</v>
      </c>
      <c r="O1005" s="34">
        <v>2018</v>
      </c>
      <c r="P1005" s="34">
        <v>2018</v>
      </c>
      <c r="Q1005" s="34">
        <v>2018</v>
      </c>
      <c r="R1005" s="34">
        <v>2018</v>
      </c>
      <c r="S1005" s="34">
        <v>2018</v>
      </c>
      <c r="T1005" s="34">
        <v>2018</v>
      </c>
      <c r="U1005" s="34">
        <v>2018</v>
      </c>
      <c r="V1005" s="34">
        <v>2018</v>
      </c>
      <c r="Z1005" s="16"/>
    </row>
    <row r="1006" spans="1:26">
      <c r="A1006" s="34" t="s">
        <v>239</v>
      </c>
      <c r="B1006" s="34">
        <v>2040</v>
      </c>
      <c r="C1006" s="34">
        <v>2040</v>
      </c>
      <c r="D1006" s="34">
        <v>2040</v>
      </c>
      <c r="E1006" s="34">
        <v>2040</v>
      </c>
      <c r="F1006" s="34">
        <v>2040</v>
      </c>
      <c r="G1006" s="34">
        <v>2040</v>
      </c>
      <c r="H1006" s="34">
        <v>2019</v>
      </c>
      <c r="I1006" s="34">
        <v>2019</v>
      </c>
      <c r="J1006" s="34">
        <v>2019</v>
      </c>
      <c r="K1006" s="34">
        <v>2019</v>
      </c>
      <c r="L1006" s="34">
        <v>2019</v>
      </c>
      <c r="M1006" s="34">
        <v>2019</v>
      </c>
      <c r="N1006" s="34">
        <v>2019</v>
      </c>
      <c r="O1006" s="34">
        <v>2019</v>
      </c>
      <c r="P1006" s="34">
        <v>2019</v>
      </c>
      <c r="Q1006" s="34">
        <v>2019</v>
      </c>
      <c r="R1006" s="34">
        <v>2019</v>
      </c>
      <c r="S1006" s="34">
        <v>2019</v>
      </c>
      <c r="T1006" s="34">
        <v>2019</v>
      </c>
      <c r="U1006" s="34">
        <v>2019</v>
      </c>
      <c r="V1006" s="34">
        <v>2019</v>
      </c>
      <c r="Z1006" s="16"/>
    </row>
    <row r="1007" spans="1:26">
      <c r="A1007" s="34" t="s">
        <v>240</v>
      </c>
      <c r="B1007" s="34">
        <v>2040</v>
      </c>
      <c r="C1007" s="34">
        <v>2040</v>
      </c>
      <c r="D1007" s="34">
        <v>2040</v>
      </c>
      <c r="E1007" s="34">
        <v>2040</v>
      </c>
      <c r="F1007" s="34">
        <v>2040</v>
      </c>
      <c r="G1007" s="34">
        <v>2040</v>
      </c>
      <c r="H1007" s="34">
        <v>2040</v>
      </c>
      <c r="I1007" s="34">
        <v>2040</v>
      </c>
      <c r="J1007" s="34">
        <v>2040</v>
      </c>
      <c r="K1007" s="34">
        <v>2040</v>
      </c>
      <c r="L1007" s="34">
        <v>2040</v>
      </c>
      <c r="M1007" s="34">
        <v>2040</v>
      </c>
      <c r="N1007" s="34">
        <v>2040</v>
      </c>
      <c r="O1007" s="34">
        <v>2040</v>
      </c>
      <c r="P1007" s="34">
        <v>2040</v>
      </c>
      <c r="Q1007" s="34">
        <v>2040</v>
      </c>
      <c r="R1007" s="34">
        <v>2040</v>
      </c>
      <c r="S1007" s="34">
        <v>2040</v>
      </c>
      <c r="T1007" s="34">
        <v>2040</v>
      </c>
      <c r="U1007" s="34">
        <v>2040</v>
      </c>
      <c r="V1007" s="34">
        <v>2040</v>
      </c>
      <c r="Z1007" s="16"/>
    </row>
    <row r="1008" spans="1:26">
      <c r="A1008" s="34" t="s">
        <v>241</v>
      </c>
      <c r="B1008" s="34">
        <v>2040</v>
      </c>
      <c r="C1008" s="34">
        <v>2040</v>
      </c>
      <c r="D1008" s="34">
        <v>2040</v>
      </c>
      <c r="E1008" s="34">
        <v>2040</v>
      </c>
      <c r="F1008" s="34">
        <v>2040</v>
      </c>
      <c r="G1008" s="34">
        <v>2040</v>
      </c>
      <c r="H1008" s="34">
        <v>2040</v>
      </c>
      <c r="I1008" s="34">
        <v>2040</v>
      </c>
      <c r="J1008" s="34">
        <v>2040</v>
      </c>
      <c r="K1008" s="34">
        <v>2040</v>
      </c>
      <c r="L1008" s="34">
        <v>2023</v>
      </c>
      <c r="M1008" s="34">
        <v>2023</v>
      </c>
      <c r="N1008" s="34">
        <v>2023</v>
      </c>
      <c r="O1008" s="34">
        <v>2023</v>
      </c>
      <c r="P1008" s="34">
        <v>2023</v>
      </c>
      <c r="Q1008" s="34">
        <v>2023</v>
      </c>
      <c r="R1008" s="34">
        <v>2023</v>
      </c>
      <c r="S1008" s="34">
        <v>2023</v>
      </c>
      <c r="T1008" s="34">
        <v>2023</v>
      </c>
      <c r="U1008" s="34">
        <v>2023</v>
      </c>
      <c r="V1008" s="34">
        <v>2023</v>
      </c>
      <c r="Z1008" s="16"/>
    </row>
    <row r="1009" spans="1:26">
      <c r="A1009" s="34" t="s">
        <v>242</v>
      </c>
      <c r="B1009" s="34">
        <v>2040</v>
      </c>
      <c r="C1009" s="34">
        <v>2040</v>
      </c>
      <c r="D1009" s="34">
        <v>2040</v>
      </c>
      <c r="E1009" s="34">
        <v>2040</v>
      </c>
      <c r="F1009" s="34">
        <v>2040</v>
      </c>
      <c r="G1009" s="34">
        <v>2040</v>
      </c>
      <c r="H1009" s="34">
        <v>2040</v>
      </c>
      <c r="I1009" s="34">
        <v>2040</v>
      </c>
      <c r="J1009" s="34">
        <v>2040</v>
      </c>
      <c r="K1009" s="34">
        <v>2040</v>
      </c>
      <c r="L1009" s="34">
        <v>2040</v>
      </c>
      <c r="M1009" s="34">
        <v>2040</v>
      </c>
      <c r="N1009" s="34">
        <v>2040</v>
      </c>
      <c r="O1009" s="34">
        <v>2040</v>
      </c>
      <c r="P1009" s="34">
        <v>2040</v>
      </c>
      <c r="Q1009" s="34">
        <v>2040</v>
      </c>
      <c r="R1009" s="34">
        <v>2040</v>
      </c>
      <c r="S1009" s="34">
        <v>2040</v>
      </c>
      <c r="T1009" s="34">
        <v>2040</v>
      </c>
      <c r="U1009" s="34">
        <v>2040</v>
      </c>
      <c r="V1009" s="34">
        <v>2040</v>
      </c>
      <c r="Z1009" s="16"/>
    </row>
    <row r="1010" spans="1:26">
      <c r="A1010" s="34" t="s">
        <v>243</v>
      </c>
      <c r="B1010" s="34">
        <v>2040</v>
      </c>
      <c r="C1010" s="34">
        <v>2040</v>
      </c>
      <c r="D1010" s="34">
        <v>2040</v>
      </c>
      <c r="E1010" s="34">
        <v>2040</v>
      </c>
      <c r="F1010" s="34">
        <v>2040</v>
      </c>
      <c r="G1010" s="34">
        <v>2018</v>
      </c>
      <c r="H1010" s="34">
        <v>2018</v>
      </c>
      <c r="I1010" s="34">
        <v>2018</v>
      </c>
      <c r="J1010" s="34">
        <v>2018</v>
      </c>
      <c r="K1010" s="34">
        <v>2018</v>
      </c>
      <c r="L1010" s="34">
        <v>2018</v>
      </c>
      <c r="M1010" s="34">
        <v>2018</v>
      </c>
      <c r="N1010" s="34">
        <v>2018</v>
      </c>
      <c r="O1010" s="34">
        <v>2018</v>
      </c>
      <c r="P1010" s="34">
        <v>2018</v>
      </c>
      <c r="Q1010" s="34">
        <v>2018</v>
      </c>
      <c r="R1010" s="34">
        <v>2018</v>
      </c>
      <c r="S1010" s="34">
        <v>2018</v>
      </c>
      <c r="T1010" s="34">
        <v>2018</v>
      </c>
      <c r="U1010" s="34">
        <v>2018</v>
      </c>
      <c r="V1010" s="34">
        <v>2018</v>
      </c>
      <c r="Z1010" s="16"/>
    </row>
    <row r="1011" spans="1:26">
      <c r="A1011" s="34" t="s">
        <v>244</v>
      </c>
      <c r="B1011" s="34">
        <v>2040</v>
      </c>
      <c r="C1011" s="34">
        <v>2040</v>
      </c>
      <c r="D1011" s="34">
        <v>2040</v>
      </c>
      <c r="E1011" s="34">
        <v>2040</v>
      </c>
      <c r="F1011" s="34">
        <v>2040</v>
      </c>
      <c r="G1011" s="34">
        <v>2040</v>
      </c>
      <c r="H1011" s="34">
        <v>2040</v>
      </c>
      <c r="I1011" s="34">
        <v>2040</v>
      </c>
      <c r="J1011" s="34">
        <v>2040</v>
      </c>
      <c r="K1011" s="34">
        <v>2040</v>
      </c>
      <c r="L1011" s="34">
        <v>2040</v>
      </c>
      <c r="M1011" s="34">
        <v>2040</v>
      </c>
      <c r="N1011" s="34">
        <v>2040</v>
      </c>
      <c r="O1011" s="34">
        <v>2040</v>
      </c>
      <c r="P1011" s="34">
        <v>2040</v>
      </c>
      <c r="Q1011" s="34">
        <v>2040</v>
      </c>
      <c r="R1011" s="34">
        <v>2040</v>
      </c>
      <c r="S1011" s="34">
        <v>2040</v>
      </c>
      <c r="T1011" s="34">
        <v>2040</v>
      </c>
      <c r="U1011" s="34">
        <v>2040</v>
      </c>
      <c r="V1011" s="34">
        <v>2040</v>
      </c>
      <c r="Z1011" s="16"/>
    </row>
    <row r="1012" spans="1:26">
      <c r="A1012" s="34" t="s">
        <v>245</v>
      </c>
      <c r="B1012" s="34">
        <v>2014</v>
      </c>
      <c r="C1012" s="34">
        <v>2014</v>
      </c>
      <c r="D1012" s="34">
        <v>2014</v>
      </c>
      <c r="E1012" s="34">
        <v>2014</v>
      </c>
      <c r="F1012" s="34">
        <v>2014</v>
      </c>
      <c r="G1012" s="34">
        <v>2014</v>
      </c>
      <c r="H1012" s="34">
        <v>2014</v>
      </c>
      <c r="I1012" s="34">
        <v>2014</v>
      </c>
      <c r="J1012" s="34">
        <v>2014</v>
      </c>
      <c r="K1012" s="34">
        <v>2014</v>
      </c>
      <c r="L1012" s="34">
        <v>2014</v>
      </c>
      <c r="M1012" s="34">
        <v>2014</v>
      </c>
      <c r="N1012" s="34">
        <v>2014</v>
      </c>
      <c r="O1012" s="34">
        <v>2014</v>
      </c>
      <c r="P1012" s="34">
        <v>2014</v>
      </c>
      <c r="Q1012" s="34">
        <v>2014</v>
      </c>
      <c r="R1012" s="34">
        <v>2014</v>
      </c>
      <c r="S1012" s="34">
        <v>2014</v>
      </c>
      <c r="T1012" s="34">
        <v>2014</v>
      </c>
      <c r="U1012" s="34">
        <v>2014</v>
      </c>
      <c r="V1012" s="34">
        <v>2014</v>
      </c>
      <c r="Z1012" s="16"/>
    </row>
    <row r="1013" spans="1:26">
      <c r="A1013" s="34" t="s">
        <v>246</v>
      </c>
      <c r="B1013" s="34">
        <v>2015</v>
      </c>
      <c r="C1013" s="34">
        <v>2015</v>
      </c>
      <c r="D1013" s="34">
        <v>2015</v>
      </c>
      <c r="E1013" s="34">
        <v>2015</v>
      </c>
      <c r="F1013" s="34">
        <v>2015</v>
      </c>
      <c r="G1013" s="34">
        <v>2015</v>
      </c>
      <c r="H1013" s="34">
        <v>2015</v>
      </c>
      <c r="I1013" s="34">
        <v>2015</v>
      </c>
      <c r="J1013" s="34">
        <v>2015</v>
      </c>
      <c r="K1013" s="34">
        <v>2015</v>
      </c>
      <c r="L1013" s="34">
        <v>2015</v>
      </c>
      <c r="M1013" s="34">
        <v>2015</v>
      </c>
      <c r="N1013" s="34">
        <v>2015</v>
      </c>
      <c r="O1013" s="34">
        <v>2015</v>
      </c>
      <c r="P1013" s="34">
        <v>2015</v>
      </c>
      <c r="Q1013" s="34">
        <v>2015</v>
      </c>
      <c r="R1013" s="34">
        <v>2015</v>
      </c>
      <c r="S1013" s="34">
        <v>2015</v>
      </c>
      <c r="T1013" s="34">
        <v>2015</v>
      </c>
      <c r="U1013" s="34">
        <v>2015</v>
      </c>
      <c r="V1013" s="34">
        <v>2015</v>
      </c>
      <c r="Z1013" s="16"/>
    </row>
    <row r="1014" spans="1:26">
      <c r="A1014" s="34" t="s">
        <v>247</v>
      </c>
      <c r="B1014" s="34">
        <v>2016</v>
      </c>
      <c r="C1014" s="34">
        <v>2016</v>
      </c>
      <c r="D1014" s="34">
        <v>2016</v>
      </c>
      <c r="E1014" s="34">
        <v>2016</v>
      </c>
      <c r="F1014" s="34">
        <v>2016</v>
      </c>
      <c r="G1014" s="34">
        <v>2016</v>
      </c>
      <c r="H1014" s="34">
        <v>2016</v>
      </c>
      <c r="I1014" s="34">
        <v>2016</v>
      </c>
      <c r="J1014" s="34">
        <v>2016</v>
      </c>
      <c r="K1014" s="34">
        <v>2016</v>
      </c>
      <c r="L1014" s="34">
        <v>2016</v>
      </c>
      <c r="M1014" s="34">
        <v>2016</v>
      </c>
      <c r="N1014" s="34">
        <v>2016</v>
      </c>
      <c r="O1014" s="34">
        <v>2016</v>
      </c>
      <c r="P1014" s="34">
        <v>2016</v>
      </c>
      <c r="Q1014" s="34">
        <v>2016</v>
      </c>
      <c r="R1014" s="34">
        <v>2016</v>
      </c>
      <c r="S1014" s="34">
        <v>2016</v>
      </c>
      <c r="T1014" s="34">
        <v>2016</v>
      </c>
      <c r="U1014" s="34">
        <v>2016</v>
      </c>
      <c r="V1014" s="34">
        <v>2016</v>
      </c>
      <c r="Z1014" s="16"/>
    </row>
    <row r="1015" spans="1:26">
      <c r="A1015" s="34" t="s">
        <v>248</v>
      </c>
      <c r="B1015" s="34">
        <v>2040</v>
      </c>
      <c r="C1015" s="34">
        <v>2040</v>
      </c>
      <c r="D1015" s="34">
        <v>2017</v>
      </c>
      <c r="E1015" s="34">
        <v>2017</v>
      </c>
      <c r="F1015" s="34">
        <v>2017</v>
      </c>
      <c r="G1015" s="34">
        <v>2017</v>
      </c>
      <c r="H1015" s="34">
        <v>2017</v>
      </c>
      <c r="I1015" s="34">
        <v>2017</v>
      </c>
      <c r="J1015" s="34">
        <v>2017</v>
      </c>
      <c r="K1015" s="34">
        <v>2017</v>
      </c>
      <c r="L1015" s="34">
        <v>2017</v>
      </c>
      <c r="M1015" s="34">
        <v>2017</v>
      </c>
      <c r="N1015" s="34">
        <v>2017</v>
      </c>
      <c r="O1015" s="34">
        <v>2017</v>
      </c>
      <c r="P1015" s="34">
        <v>2017</v>
      </c>
      <c r="Q1015" s="34">
        <v>2017</v>
      </c>
      <c r="R1015" s="34">
        <v>2017</v>
      </c>
      <c r="S1015" s="34">
        <v>2017</v>
      </c>
      <c r="T1015" s="34">
        <v>2017</v>
      </c>
      <c r="U1015" s="34">
        <v>2017</v>
      </c>
      <c r="V1015" s="34">
        <v>2017</v>
      </c>
      <c r="Z1015" s="16"/>
    </row>
    <row r="1016" spans="1:26">
      <c r="A1016" s="34" t="s">
        <v>249</v>
      </c>
      <c r="B1016" s="34">
        <v>2040</v>
      </c>
      <c r="C1016" s="34">
        <v>2040</v>
      </c>
      <c r="D1016" s="34">
        <v>2040</v>
      </c>
      <c r="E1016" s="34">
        <v>2040</v>
      </c>
      <c r="F1016" s="34">
        <v>2040</v>
      </c>
      <c r="G1016" s="34">
        <v>2040</v>
      </c>
      <c r="H1016" s="34">
        <v>2040</v>
      </c>
      <c r="I1016" s="34">
        <v>2040</v>
      </c>
      <c r="J1016" s="34">
        <v>2040</v>
      </c>
      <c r="K1016" s="34">
        <v>2040</v>
      </c>
      <c r="L1016" s="34">
        <v>2040</v>
      </c>
      <c r="M1016" s="34">
        <v>2040</v>
      </c>
      <c r="N1016" s="34">
        <v>2025</v>
      </c>
      <c r="O1016" s="34">
        <v>2025</v>
      </c>
      <c r="P1016" s="34">
        <v>2025</v>
      </c>
      <c r="Q1016" s="34">
        <v>2025</v>
      </c>
      <c r="R1016" s="34">
        <v>2025</v>
      </c>
      <c r="S1016" s="34">
        <v>2025</v>
      </c>
      <c r="T1016" s="34">
        <v>2025</v>
      </c>
      <c r="U1016" s="34">
        <v>2025</v>
      </c>
      <c r="V1016" s="34">
        <v>2025</v>
      </c>
      <c r="Z1016" s="16"/>
    </row>
    <row r="1017" spans="1:26">
      <c r="A1017" s="34" t="s">
        <v>250</v>
      </c>
      <c r="B1017" s="34">
        <v>2014</v>
      </c>
      <c r="C1017" s="34">
        <v>2014</v>
      </c>
      <c r="D1017" s="34">
        <v>2014</v>
      </c>
      <c r="E1017" s="34">
        <v>2014</v>
      </c>
      <c r="F1017" s="34">
        <v>2014</v>
      </c>
      <c r="G1017" s="34">
        <v>2014</v>
      </c>
      <c r="H1017" s="34">
        <v>2014</v>
      </c>
      <c r="I1017" s="34">
        <v>2014</v>
      </c>
      <c r="J1017" s="34">
        <v>2014</v>
      </c>
      <c r="K1017" s="34">
        <v>2014</v>
      </c>
      <c r="L1017" s="34">
        <v>2014</v>
      </c>
      <c r="M1017" s="34">
        <v>2014</v>
      </c>
      <c r="N1017" s="34">
        <v>2014</v>
      </c>
      <c r="O1017" s="34">
        <v>2014</v>
      </c>
      <c r="P1017" s="34">
        <v>2014</v>
      </c>
      <c r="Q1017" s="34">
        <v>2014</v>
      </c>
      <c r="R1017" s="34">
        <v>2014</v>
      </c>
      <c r="S1017" s="34">
        <v>2014</v>
      </c>
      <c r="T1017" s="34">
        <v>2014</v>
      </c>
      <c r="U1017" s="34">
        <v>2014</v>
      </c>
      <c r="V1017" s="34">
        <v>2014</v>
      </c>
      <c r="Z1017" s="16"/>
    </row>
    <row r="1018" spans="1:26">
      <c r="A1018" s="34" t="s">
        <v>251</v>
      </c>
      <c r="B1018" s="34">
        <v>2040</v>
      </c>
      <c r="C1018" s="34">
        <v>2040</v>
      </c>
      <c r="D1018" s="34">
        <v>2040</v>
      </c>
      <c r="E1018" s="34">
        <v>2040</v>
      </c>
      <c r="F1018" s="34">
        <v>2040</v>
      </c>
      <c r="G1018" s="34">
        <v>2040</v>
      </c>
      <c r="H1018" s="34">
        <v>2040</v>
      </c>
      <c r="I1018" s="34">
        <v>2040</v>
      </c>
      <c r="J1018" s="34">
        <v>2040</v>
      </c>
      <c r="K1018" s="34">
        <v>2040</v>
      </c>
      <c r="L1018" s="34">
        <v>2040</v>
      </c>
      <c r="M1018" s="34">
        <v>2040</v>
      </c>
      <c r="N1018" s="34">
        <v>2040</v>
      </c>
      <c r="O1018" s="34">
        <v>2040</v>
      </c>
      <c r="P1018" s="34">
        <v>2040</v>
      </c>
      <c r="Q1018" s="34">
        <v>2040</v>
      </c>
      <c r="R1018" s="34">
        <v>2040</v>
      </c>
      <c r="S1018" s="34">
        <v>2040</v>
      </c>
      <c r="T1018" s="34">
        <v>2040</v>
      </c>
      <c r="U1018" s="34">
        <v>2040</v>
      </c>
      <c r="V1018" s="34">
        <v>2040</v>
      </c>
      <c r="Z1018" s="16"/>
    </row>
    <row r="1019" spans="1:26">
      <c r="A1019" s="34" t="s">
        <v>252</v>
      </c>
      <c r="B1019" s="34">
        <v>2040</v>
      </c>
      <c r="C1019" s="34">
        <v>2040</v>
      </c>
      <c r="D1019" s="34">
        <v>2040</v>
      </c>
      <c r="E1019" s="34">
        <v>2016</v>
      </c>
      <c r="F1019" s="34">
        <v>2016</v>
      </c>
      <c r="G1019" s="34">
        <v>2016</v>
      </c>
      <c r="H1019" s="34">
        <v>2016</v>
      </c>
      <c r="I1019" s="34">
        <v>2016</v>
      </c>
      <c r="J1019" s="34">
        <v>2016</v>
      </c>
      <c r="K1019" s="34">
        <v>2016</v>
      </c>
      <c r="L1019" s="34">
        <v>2016</v>
      </c>
      <c r="M1019" s="34">
        <v>2016</v>
      </c>
      <c r="N1019" s="34">
        <v>2016</v>
      </c>
      <c r="O1019" s="34">
        <v>2016</v>
      </c>
      <c r="P1019" s="34">
        <v>2016</v>
      </c>
      <c r="Q1019" s="34">
        <v>2016</v>
      </c>
      <c r="R1019" s="34">
        <v>2016</v>
      </c>
      <c r="S1019" s="34">
        <v>2016</v>
      </c>
      <c r="T1019" s="34">
        <v>2016</v>
      </c>
      <c r="U1019" s="34">
        <v>2016</v>
      </c>
      <c r="V1019" s="34">
        <v>2016</v>
      </c>
      <c r="Z1019" s="16"/>
    </row>
    <row r="1020" spans="1:26">
      <c r="A1020" s="34" t="s">
        <v>253</v>
      </c>
      <c r="B1020" s="34">
        <v>2040</v>
      </c>
      <c r="C1020" s="34">
        <v>2040</v>
      </c>
      <c r="D1020" s="34">
        <v>2040</v>
      </c>
      <c r="E1020" s="34">
        <v>2040</v>
      </c>
      <c r="F1020" s="34">
        <v>2040</v>
      </c>
      <c r="G1020" s="34">
        <v>2040</v>
      </c>
      <c r="H1020" s="34">
        <v>2040</v>
      </c>
      <c r="I1020" s="34">
        <v>2040</v>
      </c>
      <c r="J1020" s="34">
        <v>2040</v>
      </c>
      <c r="K1020" s="34">
        <v>2040</v>
      </c>
      <c r="L1020" s="34">
        <v>2040</v>
      </c>
      <c r="M1020" s="34">
        <v>2024</v>
      </c>
      <c r="N1020" s="34">
        <v>2024</v>
      </c>
      <c r="O1020" s="34">
        <v>2024</v>
      </c>
      <c r="P1020" s="34">
        <v>2024</v>
      </c>
      <c r="Q1020" s="34">
        <v>2024</v>
      </c>
      <c r="R1020" s="34">
        <v>2024</v>
      </c>
      <c r="S1020" s="34">
        <v>2024</v>
      </c>
      <c r="T1020" s="34">
        <v>2024</v>
      </c>
      <c r="U1020" s="34">
        <v>2024</v>
      </c>
      <c r="V1020" s="34">
        <v>2024</v>
      </c>
      <c r="Z1020" s="16"/>
    </row>
    <row r="1021" spans="1:26">
      <c r="A1021" s="34" t="s">
        <v>254</v>
      </c>
      <c r="B1021" s="34">
        <v>2040</v>
      </c>
      <c r="C1021" s="34">
        <v>2040</v>
      </c>
      <c r="D1021" s="34">
        <v>2040</v>
      </c>
      <c r="E1021" s="34">
        <v>2040</v>
      </c>
      <c r="F1021" s="34">
        <v>2040</v>
      </c>
      <c r="G1021" s="34">
        <v>2040</v>
      </c>
      <c r="H1021" s="34">
        <v>2040</v>
      </c>
      <c r="I1021" s="34">
        <v>2040</v>
      </c>
      <c r="J1021" s="34">
        <v>2040</v>
      </c>
      <c r="K1021" s="34">
        <v>2040</v>
      </c>
      <c r="L1021" s="34">
        <v>2040</v>
      </c>
      <c r="M1021" s="34">
        <v>2040</v>
      </c>
      <c r="N1021" s="34">
        <v>2025</v>
      </c>
      <c r="O1021" s="34">
        <v>2025</v>
      </c>
      <c r="P1021" s="34">
        <v>2025</v>
      </c>
      <c r="Q1021" s="34">
        <v>2025</v>
      </c>
      <c r="R1021" s="34">
        <v>2025</v>
      </c>
      <c r="S1021" s="34">
        <v>2025</v>
      </c>
      <c r="T1021" s="34">
        <v>2025</v>
      </c>
      <c r="U1021" s="34">
        <v>2025</v>
      </c>
      <c r="V1021" s="34">
        <v>2025</v>
      </c>
      <c r="Z1021" s="16"/>
    </row>
    <row r="1022" spans="1:26">
      <c r="A1022" s="34" t="s">
        <v>255</v>
      </c>
      <c r="B1022" s="34">
        <v>2040</v>
      </c>
      <c r="C1022" s="34">
        <v>2040</v>
      </c>
      <c r="D1022" s="34">
        <v>2040</v>
      </c>
      <c r="E1022" s="34">
        <v>2040</v>
      </c>
      <c r="F1022" s="34">
        <v>2040</v>
      </c>
      <c r="G1022" s="34">
        <v>2040</v>
      </c>
      <c r="H1022" s="34">
        <v>2040</v>
      </c>
      <c r="I1022" s="34">
        <v>2040</v>
      </c>
      <c r="J1022" s="34">
        <v>2040</v>
      </c>
      <c r="K1022" s="34">
        <v>2040</v>
      </c>
      <c r="L1022" s="34">
        <v>2040</v>
      </c>
      <c r="M1022" s="34">
        <v>2040</v>
      </c>
      <c r="N1022" s="34">
        <v>2040</v>
      </c>
      <c r="O1022" s="34">
        <v>2040</v>
      </c>
      <c r="P1022" s="34">
        <v>2040</v>
      </c>
      <c r="Q1022" s="34">
        <v>2040</v>
      </c>
      <c r="R1022" s="34">
        <v>2040</v>
      </c>
      <c r="S1022" s="34">
        <v>2040</v>
      </c>
      <c r="T1022" s="34">
        <v>2040</v>
      </c>
      <c r="U1022" s="34">
        <v>2040</v>
      </c>
      <c r="V1022" s="34">
        <v>2040</v>
      </c>
      <c r="Z1022" s="16"/>
    </row>
    <row r="1023" spans="1:26">
      <c r="A1023" s="34" t="s">
        <v>256</v>
      </c>
      <c r="B1023" s="34">
        <v>2015</v>
      </c>
      <c r="C1023" s="34">
        <v>2015</v>
      </c>
      <c r="D1023" s="34">
        <v>2015</v>
      </c>
      <c r="E1023" s="34">
        <v>2015</v>
      </c>
      <c r="F1023" s="34">
        <v>2015</v>
      </c>
      <c r="G1023" s="34">
        <v>2015</v>
      </c>
      <c r="H1023" s="34">
        <v>2015</v>
      </c>
      <c r="I1023" s="34">
        <v>2015</v>
      </c>
      <c r="J1023" s="34">
        <v>2015</v>
      </c>
      <c r="K1023" s="34">
        <v>2015</v>
      </c>
      <c r="L1023" s="34">
        <v>2015</v>
      </c>
      <c r="M1023" s="34">
        <v>2015</v>
      </c>
      <c r="N1023" s="34">
        <v>2015</v>
      </c>
      <c r="O1023" s="34">
        <v>2015</v>
      </c>
      <c r="P1023" s="34">
        <v>2015</v>
      </c>
      <c r="Q1023" s="34">
        <v>2015</v>
      </c>
      <c r="R1023" s="34">
        <v>2015</v>
      </c>
      <c r="S1023" s="34">
        <v>2015</v>
      </c>
      <c r="T1023" s="34">
        <v>2015</v>
      </c>
      <c r="U1023" s="34">
        <v>2015</v>
      </c>
      <c r="V1023" s="34">
        <v>2015</v>
      </c>
      <c r="Z1023" s="16"/>
    </row>
    <row r="1024" spans="1:26">
      <c r="A1024" s="34" t="s">
        <v>257</v>
      </c>
      <c r="B1024" s="34">
        <v>2015</v>
      </c>
      <c r="C1024" s="34">
        <v>2015</v>
      </c>
      <c r="D1024" s="34">
        <v>2015</v>
      </c>
      <c r="E1024" s="34">
        <v>2015</v>
      </c>
      <c r="F1024" s="34">
        <v>2015</v>
      </c>
      <c r="G1024" s="34">
        <v>2015</v>
      </c>
      <c r="H1024" s="34">
        <v>2015</v>
      </c>
      <c r="I1024" s="34">
        <v>2015</v>
      </c>
      <c r="J1024" s="34">
        <v>2015</v>
      </c>
      <c r="K1024" s="34">
        <v>2015</v>
      </c>
      <c r="L1024" s="34">
        <v>2015</v>
      </c>
      <c r="M1024" s="34">
        <v>2015</v>
      </c>
      <c r="N1024" s="34">
        <v>2015</v>
      </c>
      <c r="O1024" s="34">
        <v>2015</v>
      </c>
      <c r="P1024" s="34">
        <v>2015</v>
      </c>
      <c r="Q1024" s="34">
        <v>2015</v>
      </c>
      <c r="R1024" s="34">
        <v>2015</v>
      </c>
      <c r="S1024" s="34">
        <v>2015</v>
      </c>
      <c r="T1024" s="34">
        <v>2015</v>
      </c>
      <c r="U1024" s="34">
        <v>2015</v>
      </c>
      <c r="V1024" s="34">
        <v>2015</v>
      </c>
      <c r="Z1024" s="16"/>
    </row>
    <row r="1025" spans="1:26">
      <c r="A1025" s="34" t="s">
        <v>258</v>
      </c>
      <c r="B1025" s="34">
        <v>2040</v>
      </c>
      <c r="C1025" s="34">
        <v>2040</v>
      </c>
      <c r="D1025" s="34">
        <v>2040</v>
      </c>
      <c r="E1025" s="34">
        <v>2040</v>
      </c>
      <c r="F1025" s="34">
        <v>2040</v>
      </c>
      <c r="G1025" s="34">
        <v>2040</v>
      </c>
      <c r="H1025" s="34">
        <v>2040</v>
      </c>
      <c r="I1025" s="34">
        <v>2040</v>
      </c>
      <c r="J1025" s="34">
        <v>2023</v>
      </c>
      <c r="K1025" s="34">
        <v>2023</v>
      </c>
      <c r="L1025" s="34">
        <v>2023</v>
      </c>
      <c r="M1025" s="34">
        <v>2023</v>
      </c>
      <c r="N1025" s="34">
        <v>2023</v>
      </c>
      <c r="O1025" s="34">
        <v>2023</v>
      </c>
      <c r="P1025" s="34">
        <v>2023</v>
      </c>
      <c r="Q1025" s="34">
        <v>2023</v>
      </c>
      <c r="R1025" s="34">
        <v>2023</v>
      </c>
      <c r="S1025" s="34">
        <v>2023</v>
      </c>
      <c r="T1025" s="34">
        <v>2023</v>
      </c>
      <c r="U1025" s="34">
        <v>2023</v>
      </c>
      <c r="V1025" s="34">
        <v>2023</v>
      </c>
      <c r="Z1025" s="16"/>
    </row>
    <row r="1026" spans="1:26">
      <c r="A1026" s="34" t="s">
        <v>259</v>
      </c>
      <c r="B1026" s="34">
        <v>2040</v>
      </c>
      <c r="C1026" s="34">
        <v>2040</v>
      </c>
      <c r="D1026" s="34">
        <v>2040</v>
      </c>
      <c r="E1026" s="34">
        <v>2040</v>
      </c>
      <c r="F1026" s="34">
        <v>2040</v>
      </c>
      <c r="G1026" s="34">
        <v>2040</v>
      </c>
      <c r="H1026" s="34">
        <v>2040</v>
      </c>
      <c r="I1026" s="34">
        <v>2040</v>
      </c>
      <c r="J1026" s="34">
        <v>2040</v>
      </c>
      <c r="K1026" s="34">
        <v>2040</v>
      </c>
      <c r="L1026" s="34">
        <v>2040</v>
      </c>
      <c r="M1026" s="34">
        <v>2040</v>
      </c>
      <c r="N1026" s="34">
        <v>2040</v>
      </c>
      <c r="O1026" s="34">
        <v>2040</v>
      </c>
      <c r="P1026" s="34">
        <v>2040</v>
      </c>
      <c r="Q1026" s="34">
        <v>2040</v>
      </c>
      <c r="R1026" s="34">
        <v>2040</v>
      </c>
      <c r="S1026" s="34">
        <v>2040</v>
      </c>
      <c r="T1026" s="34">
        <v>2040</v>
      </c>
      <c r="U1026" s="34">
        <v>2040</v>
      </c>
      <c r="V1026" s="34">
        <v>2040</v>
      </c>
      <c r="Z1026" s="16"/>
    </row>
    <row r="1027" spans="1:26">
      <c r="A1027" s="34" t="s">
        <v>260</v>
      </c>
      <c r="B1027" s="34">
        <v>2040</v>
      </c>
      <c r="C1027" s="34">
        <v>2040</v>
      </c>
      <c r="D1027" s="34">
        <v>2040</v>
      </c>
      <c r="E1027" s="34">
        <v>2040</v>
      </c>
      <c r="F1027" s="34">
        <v>2040</v>
      </c>
      <c r="G1027" s="34">
        <v>2040</v>
      </c>
      <c r="H1027" s="34">
        <v>2040</v>
      </c>
      <c r="I1027" s="34">
        <v>2040</v>
      </c>
      <c r="J1027" s="34">
        <v>2040</v>
      </c>
      <c r="K1027" s="34">
        <v>2040</v>
      </c>
      <c r="L1027" s="34">
        <v>2040</v>
      </c>
      <c r="M1027" s="34">
        <v>2026</v>
      </c>
      <c r="N1027" s="34">
        <v>2026</v>
      </c>
      <c r="O1027" s="34">
        <v>2026</v>
      </c>
      <c r="P1027" s="34">
        <v>2026</v>
      </c>
      <c r="Q1027" s="34">
        <v>2026</v>
      </c>
      <c r="R1027" s="34">
        <v>2026</v>
      </c>
      <c r="S1027" s="34">
        <v>2026</v>
      </c>
      <c r="T1027" s="34">
        <v>2026</v>
      </c>
      <c r="U1027" s="34">
        <v>2026</v>
      </c>
      <c r="V1027" s="34">
        <v>2026</v>
      </c>
      <c r="Z1027" s="16"/>
    </row>
    <row r="1028" spans="1:26">
      <c r="A1028" s="34" t="s">
        <v>261</v>
      </c>
      <c r="B1028" s="34">
        <v>2015</v>
      </c>
      <c r="C1028" s="34">
        <v>2015</v>
      </c>
      <c r="D1028" s="34">
        <v>2015</v>
      </c>
      <c r="E1028" s="34">
        <v>2015</v>
      </c>
      <c r="F1028" s="34">
        <v>2015</v>
      </c>
      <c r="G1028" s="34">
        <v>2015</v>
      </c>
      <c r="H1028" s="34">
        <v>2015</v>
      </c>
      <c r="I1028" s="34">
        <v>2015</v>
      </c>
      <c r="J1028" s="34">
        <v>2015</v>
      </c>
      <c r="K1028" s="34">
        <v>2015</v>
      </c>
      <c r="L1028" s="34">
        <v>2015</v>
      </c>
      <c r="M1028" s="34">
        <v>2015</v>
      </c>
      <c r="N1028" s="34">
        <v>2015</v>
      </c>
      <c r="O1028" s="34">
        <v>2015</v>
      </c>
      <c r="P1028" s="34">
        <v>2015</v>
      </c>
      <c r="Q1028" s="34">
        <v>2015</v>
      </c>
      <c r="R1028" s="34">
        <v>2015</v>
      </c>
      <c r="S1028" s="34">
        <v>2015</v>
      </c>
      <c r="T1028" s="34">
        <v>2015</v>
      </c>
      <c r="U1028" s="34">
        <v>2015</v>
      </c>
      <c r="V1028" s="34">
        <v>2015</v>
      </c>
      <c r="Z1028" s="16"/>
    </row>
    <row r="1029" spans="1:26">
      <c r="A1029" s="34" t="s">
        <v>262</v>
      </c>
      <c r="B1029" s="34">
        <v>2014</v>
      </c>
      <c r="C1029" s="34">
        <v>2014</v>
      </c>
      <c r="D1029" s="34">
        <v>2014</v>
      </c>
      <c r="E1029" s="34">
        <v>2014</v>
      </c>
      <c r="F1029" s="34">
        <v>2014</v>
      </c>
      <c r="G1029" s="34">
        <v>2014</v>
      </c>
      <c r="H1029" s="34">
        <v>2014</v>
      </c>
      <c r="I1029" s="34">
        <v>2014</v>
      </c>
      <c r="J1029" s="34">
        <v>2014</v>
      </c>
      <c r="K1029" s="34">
        <v>2014</v>
      </c>
      <c r="L1029" s="34">
        <v>2014</v>
      </c>
      <c r="M1029" s="34">
        <v>2014</v>
      </c>
      <c r="N1029" s="34">
        <v>2014</v>
      </c>
      <c r="O1029" s="34">
        <v>2014</v>
      </c>
      <c r="P1029" s="34">
        <v>2014</v>
      </c>
      <c r="Q1029" s="34">
        <v>2014</v>
      </c>
      <c r="R1029" s="34">
        <v>2014</v>
      </c>
      <c r="S1029" s="34">
        <v>2014</v>
      </c>
      <c r="T1029" s="34">
        <v>2014</v>
      </c>
      <c r="U1029" s="34">
        <v>2014</v>
      </c>
      <c r="V1029" s="34">
        <v>2014</v>
      </c>
      <c r="Z1029" s="16"/>
    </row>
    <row r="1030" spans="1:26">
      <c r="A1030" s="34" t="s">
        <v>263</v>
      </c>
      <c r="B1030" s="34">
        <v>2040</v>
      </c>
      <c r="C1030" s="34">
        <v>2040</v>
      </c>
      <c r="D1030" s="34">
        <v>2017</v>
      </c>
      <c r="E1030" s="34">
        <v>2017</v>
      </c>
      <c r="F1030" s="34">
        <v>2017</v>
      </c>
      <c r="G1030" s="34">
        <v>2017</v>
      </c>
      <c r="H1030" s="34">
        <v>2017</v>
      </c>
      <c r="I1030" s="34">
        <v>2017</v>
      </c>
      <c r="J1030" s="34">
        <v>2017</v>
      </c>
      <c r="K1030" s="34">
        <v>2017</v>
      </c>
      <c r="L1030" s="34">
        <v>2017</v>
      </c>
      <c r="M1030" s="34">
        <v>2017</v>
      </c>
      <c r="N1030" s="34">
        <v>2017</v>
      </c>
      <c r="O1030" s="34">
        <v>2017</v>
      </c>
      <c r="P1030" s="34">
        <v>2017</v>
      </c>
      <c r="Q1030" s="34">
        <v>2017</v>
      </c>
      <c r="R1030" s="34">
        <v>2017</v>
      </c>
      <c r="S1030" s="34">
        <v>2017</v>
      </c>
      <c r="T1030" s="34">
        <v>2017</v>
      </c>
      <c r="U1030" s="34">
        <v>2017</v>
      </c>
      <c r="V1030" s="34">
        <v>2017</v>
      </c>
      <c r="Z1030" s="16"/>
    </row>
    <row r="1031" spans="1:26">
      <c r="A1031" s="34" t="s">
        <v>264</v>
      </c>
      <c r="B1031" s="34">
        <v>2040</v>
      </c>
      <c r="C1031" s="34">
        <v>2040</v>
      </c>
      <c r="D1031" s="34">
        <v>2040</v>
      </c>
      <c r="E1031" s="34">
        <v>2040</v>
      </c>
      <c r="F1031" s="34">
        <v>2040</v>
      </c>
      <c r="G1031" s="34">
        <v>2040</v>
      </c>
      <c r="H1031" s="34">
        <v>2040</v>
      </c>
      <c r="I1031" s="34">
        <v>2040</v>
      </c>
      <c r="J1031" s="34">
        <v>2040</v>
      </c>
      <c r="K1031" s="34">
        <v>2040</v>
      </c>
      <c r="L1031" s="34">
        <v>2040</v>
      </c>
      <c r="M1031" s="34">
        <v>2040</v>
      </c>
      <c r="N1031" s="34">
        <v>2040</v>
      </c>
      <c r="O1031" s="34">
        <v>2040</v>
      </c>
      <c r="P1031" s="34">
        <v>2040</v>
      </c>
      <c r="Q1031" s="34">
        <v>2040</v>
      </c>
      <c r="R1031" s="34">
        <v>2040</v>
      </c>
      <c r="S1031" s="34">
        <v>2040</v>
      </c>
      <c r="T1031" s="34">
        <v>2040</v>
      </c>
      <c r="U1031" s="34">
        <v>2040</v>
      </c>
      <c r="V1031" s="34">
        <v>2040</v>
      </c>
      <c r="Z1031" s="16"/>
    </row>
    <row r="1032" spans="1:26">
      <c r="A1032" s="34" t="s">
        <v>265</v>
      </c>
      <c r="B1032" s="34">
        <v>2014</v>
      </c>
      <c r="C1032" s="34">
        <v>2014</v>
      </c>
      <c r="D1032" s="34">
        <v>2014</v>
      </c>
      <c r="E1032" s="34">
        <v>2014</v>
      </c>
      <c r="F1032" s="34">
        <v>2014</v>
      </c>
      <c r="G1032" s="34">
        <v>2014</v>
      </c>
      <c r="H1032" s="34">
        <v>2014</v>
      </c>
      <c r="I1032" s="34">
        <v>2014</v>
      </c>
      <c r="J1032" s="34">
        <v>2014</v>
      </c>
      <c r="K1032" s="34">
        <v>2014</v>
      </c>
      <c r="L1032" s="34">
        <v>2014</v>
      </c>
      <c r="M1032" s="34">
        <v>2014</v>
      </c>
      <c r="N1032" s="34">
        <v>2014</v>
      </c>
      <c r="O1032" s="34">
        <v>2014</v>
      </c>
      <c r="P1032" s="34">
        <v>2014</v>
      </c>
      <c r="Q1032" s="34">
        <v>2014</v>
      </c>
      <c r="R1032" s="34">
        <v>2014</v>
      </c>
      <c r="S1032" s="34">
        <v>2014</v>
      </c>
      <c r="T1032" s="34">
        <v>2014</v>
      </c>
      <c r="U1032" s="34">
        <v>2014</v>
      </c>
      <c r="V1032" s="34">
        <v>2014</v>
      </c>
      <c r="Z1032" s="16"/>
    </row>
    <row r="1033" spans="1:26">
      <c r="A1033" s="34" t="s">
        <v>266</v>
      </c>
      <c r="B1033" s="34">
        <v>2040</v>
      </c>
      <c r="C1033" s="34">
        <v>2040</v>
      </c>
      <c r="D1033" s="34">
        <v>2040</v>
      </c>
      <c r="E1033" s="34">
        <v>2040</v>
      </c>
      <c r="F1033" s="34">
        <v>2040</v>
      </c>
      <c r="G1033" s="34">
        <v>2040</v>
      </c>
      <c r="H1033" s="34">
        <v>2040</v>
      </c>
      <c r="I1033" s="34">
        <v>2040</v>
      </c>
      <c r="J1033" s="34">
        <v>2040</v>
      </c>
      <c r="K1033" s="34">
        <v>2040</v>
      </c>
      <c r="L1033" s="34">
        <v>2040</v>
      </c>
      <c r="M1033" s="34">
        <v>2040</v>
      </c>
      <c r="N1033" s="34">
        <v>2040</v>
      </c>
      <c r="O1033" s="34">
        <v>2040</v>
      </c>
      <c r="P1033" s="34">
        <v>2040</v>
      </c>
      <c r="Q1033" s="34">
        <v>2040</v>
      </c>
      <c r="R1033" s="34">
        <v>2040</v>
      </c>
      <c r="S1033" s="34">
        <v>2040</v>
      </c>
      <c r="T1033" s="34">
        <v>2040</v>
      </c>
      <c r="U1033" s="34">
        <v>2040</v>
      </c>
      <c r="V1033" s="34">
        <v>2040</v>
      </c>
      <c r="Z1033" s="16"/>
    </row>
    <row r="1034" spans="1:26">
      <c r="A1034" s="34" t="s">
        <v>267</v>
      </c>
      <c r="B1034" s="34">
        <v>2015</v>
      </c>
      <c r="C1034" s="34">
        <v>2015</v>
      </c>
      <c r="D1034" s="34">
        <v>2015</v>
      </c>
      <c r="E1034" s="34">
        <v>2015</v>
      </c>
      <c r="F1034" s="34">
        <v>2015</v>
      </c>
      <c r="G1034" s="34">
        <v>2015</v>
      </c>
      <c r="H1034" s="34">
        <v>2015</v>
      </c>
      <c r="I1034" s="34">
        <v>2015</v>
      </c>
      <c r="J1034" s="34">
        <v>2015</v>
      </c>
      <c r="K1034" s="34">
        <v>2015</v>
      </c>
      <c r="L1034" s="34">
        <v>2015</v>
      </c>
      <c r="M1034" s="34">
        <v>2015</v>
      </c>
      <c r="N1034" s="34">
        <v>2015</v>
      </c>
      <c r="O1034" s="34">
        <v>2015</v>
      </c>
      <c r="P1034" s="34">
        <v>2015</v>
      </c>
      <c r="Q1034" s="34">
        <v>2015</v>
      </c>
      <c r="R1034" s="34">
        <v>2015</v>
      </c>
      <c r="S1034" s="34">
        <v>2015</v>
      </c>
      <c r="T1034" s="34">
        <v>2015</v>
      </c>
      <c r="U1034" s="34">
        <v>2015</v>
      </c>
      <c r="V1034" s="34">
        <v>2015</v>
      </c>
      <c r="Z1034" s="16"/>
    </row>
    <row r="1035" spans="1:26">
      <c r="A1035" s="34" t="s">
        <v>268</v>
      </c>
      <c r="B1035" s="34">
        <v>2040</v>
      </c>
      <c r="C1035" s="34">
        <v>2040</v>
      </c>
      <c r="D1035" s="34">
        <v>2040</v>
      </c>
      <c r="E1035" s="34">
        <v>2040</v>
      </c>
      <c r="F1035" s="34">
        <v>2040</v>
      </c>
      <c r="G1035" s="34">
        <v>2040</v>
      </c>
      <c r="H1035" s="34">
        <v>2021</v>
      </c>
      <c r="I1035" s="34">
        <v>2021</v>
      </c>
      <c r="J1035" s="34">
        <v>2021</v>
      </c>
      <c r="K1035" s="34">
        <v>2021</v>
      </c>
      <c r="L1035" s="34">
        <v>2021</v>
      </c>
      <c r="M1035" s="34">
        <v>2021</v>
      </c>
      <c r="N1035" s="34">
        <v>2021</v>
      </c>
      <c r="O1035" s="34">
        <v>2021</v>
      </c>
      <c r="P1035" s="34">
        <v>2021</v>
      </c>
      <c r="Q1035" s="34">
        <v>2021</v>
      </c>
      <c r="R1035" s="34">
        <v>2021</v>
      </c>
      <c r="S1035" s="34">
        <v>2021</v>
      </c>
      <c r="T1035" s="34">
        <v>2021</v>
      </c>
      <c r="U1035" s="34">
        <v>2021</v>
      </c>
      <c r="V1035" s="34">
        <v>2021</v>
      </c>
      <c r="Z1035" s="16"/>
    </row>
    <row r="1036" spans="1:26">
      <c r="A1036" s="34" t="s">
        <v>269</v>
      </c>
      <c r="B1036" s="34">
        <v>2040</v>
      </c>
      <c r="C1036" s="34">
        <v>2040</v>
      </c>
      <c r="D1036" s="34">
        <v>2040</v>
      </c>
      <c r="E1036" s="34">
        <v>2040</v>
      </c>
      <c r="F1036" s="34">
        <v>2040</v>
      </c>
      <c r="G1036" s="34">
        <v>2040</v>
      </c>
      <c r="H1036" s="34">
        <v>2040</v>
      </c>
      <c r="I1036" s="34">
        <v>2040</v>
      </c>
      <c r="J1036" s="34">
        <v>2040</v>
      </c>
      <c r="K1036" s="34">
        <v>2040</v>
      </c>
      <c r="L1036" s="34">
        <v>2040</v>
      </c>
      <c r="M1036" s="34">
        <v>2040</v>
      </c>
      <c r="N1036" s="34">
        <v>2040</v>
      </c>
      <c r="O1036" s="34">
        <v>2040</v>
      </c>
      <c r="P1036" s="34">
        <v>2040</v>
      </c>
      <c r="Q1036" s="34">
        <v>2040</v>
      </c>
      <c r="R1036" s="34">
        <v>2040</v>
      </c>
      <c r="S1036" s="34">
        <v>2040</v>
      </c>
      <c r="T1036" s="34">
        <v>2040</v>
      </c>
      <c r="U1036" s="34">
        <v>2040</v>
      </c>
      <c r="V1036" s="34">
        <v>2040</v>
      </c>
      <c r="Z1036" s="16"/>
    </row>
    <row r="1037" spans="1:26">
      <c r="A1037" s="34" t="s">
        <v>270</v>
      </c>
      <c r="B1037" s="34">
        <v>2040</v>
      </c>
      <c r="C1037" s="34">
        <v>2040</v>
      </c>
      <c r="D1037" s="34">
        <v>2040</v>
      </c>
      <c r="E1037" s="34">
        <v>2040</v>
      </c>
      <c r="F1037" s="34">
        <v>2040</v>
      </c>
      <c r="G1037" s="34">
        <v>2040</v>
      </c>
      <c r="H1037" s="34">
        <v>2040</v>
      </c>
      <c r="I1037" s="34">
        <v>2040</v>
      </c>
      <c r="J1037" s="34">
        <v>2040</v>
      </c>
      <c r="K1037" s="34">
        <v>2040</v>
      </c>
      <c r="L1037" s="34">
        <v>2040</v>
      </c>
      <c r="M1037" s="34">
        <v>2040</v>
      </c>
      <c r="N1037" s="34">
        <v>2040</v>
      </c>
      <c r="O1037" s="34">
        <v>2040</v>
      </c>
      <c r="P1037" s="34">
        <v>2040</v>
      </c>
      <c r="Q1037" s="34">
        <v>2040</v>
      </c>
      <c r="R1037" s="34">
        <v>2040</v>
      </c>
      <c r="S1037" s="34">
        <v>2040</v>
      </c>
      <c r="T1037" s="34">
        <v>2040</v>
      </c>
      <c r="U1037" s="34">
        <v>2040</v>
      </c>
      <c r="V1037" s="34">
        <v>2040</v>
      </c>
      <c r="Z1037" s="16"/>
    </row>
    <row r="1038" spans="1:26">
      <c r="A1038" s="34" t="s">
        <v>271</v>
      </c>
      <c r="B1038" s="34">
        <v>2040</v>
      </c>
      <c r="C1038" s="34">
        <v>2040</v>
      </c>
      <c r="D1038" s="34">
        <v>2040</v>
      </c>
      <c r="E1038" s="34">
        <v>2040</v>
      </c>
      <c r="F1038" s="34">
        <v>2040</v>
      </c>
      <c r="G1038" s="34">
        <v>2040</v>
      </c>
      <c r="H1038" s="34">
        <v>2040</v>
      </c>
      <c r="I1038" s="34">
        <v>2040</v>
      </c>
      <c r="J1038" s="34">
        <v>2040</v>
      </c>
      <c r="K1038" s="34">
        <v>2040</v>
      </c>
      <c r="L1038" s="34">
        <v>2040</v>
      </c>
      <c r="M1038" s="34">
        <v>2040</v>
      </c>
      <c r="N1038" s="34">
        <v>2040</v>
      </c>
      <c r="O1038" s="34">
        <v>2040</v>
      </c>
      <c r="P1038" s="34">
        <v>2040</v>
      </c>
      <c r="Q1038" s="34">
        <v>2040</v>
      </c>
      <c r="R1038" s="34">
        <v>2040</v>
      </c>
      <c r="S1038" s="34">
        <v>2040</v>
      </c>
      <c r="T1038" s="34">
        <v>2040</v>
      </c>
      <c r="U1038" s="34">
        <v>2040</v>
      </c>
      <c r="V1038" s="34">
        <v>2040</v>
      </c>
      <c r="Z1038" s="16"/>
    </row>
    <row r="1039" spans="1:26">
      <c r="A1039" s="34" t="s">
        <v>272</v>
      </c>
      <c r="B1039" s="34">
        <v>2040</v>
      </c>
      <c r="C1039" s="34">
        <v>2040</v>
      </c>
      <c r="D1039" s="34">
        <v>2040</v>
      </c>
      <c r="E1039" s="34">
        <v>2040</v>
      </c>
      <c r="F1039" s="34">
        <v>2040</v>
      </c>
      <c r="G1039" s="34">
        <v>2040</v>
      </c>
      <c r="H1039" s="34">
        <v>2019</v>
      </c>
      <c r="I1039" s="34">
        <v>2019</v>
      </c>
      <c r="J1039" s="34">
        <v>2019</v>
      </c>
      <c r="K1039" s="34">
        <v>2019</v>
      </c>
      <c r="L1039" s="34">
        <v>2019</v>
      </c>
      <c r="M1039" s="34">
        <v>2019</v>
      </c>
      <c r="N1039" s="34">
        <v>2019</v>
      </c>
      <c r="O1039" s="34">
        <v>2019</v>
      </c>
      <c r="P1039" s="34">
        <v>2019</v>
      </c>
      <c r="Q1039" s="34">
        <v>2019</v>
      </c>
      <c r="R1039" s="34">
        <v>2019</v>
      </c>
      <c r="S1039" s="34">
        <v>2019</v>
      </c>
      <c r="T1039" s="34">
        <v>2019</v>
      </c>
      <c r="U1039" s="34">
        <v>2019</v>
      </c>
      <c r="V1039" s="34">
        <v>2019</v>
      </c>
      <c r="Z1039" s="16"/>
    </row>
    <row r="1040" spans="1:26">
      <c r="A1040" s="34" t="s">
        <v>273</v>
      </c>
      <c r="B1040" s="34">
        <v>2040</v>
      </c>
      <c r="C1040" s="34">
        <v>2040</v>
      </c>
      <c r="D1040" s="34">
        <v>2040</v>
      </c>
      <c r="E1040" s="34">
        <v>2040</v>
      </c>
      <c r="F1040" s="34">
        <v>2040</v>
      </c>
      <c r="G1040" s="34">
        <v>2040</v>
      </c>
      <c r="H1040" s="34">
        <v>2040</v>
      </c>
      <c r="I1040" s="34">
        <v>2040</v>
      </c>
      <c r="J1040" s="34">
        <v>2040</v>
      </c>
      <c r="K1040" s="34">
        <v>2040</v>
      </c>
      <c r="L1040" s="34">
        <v>2040</v>
      </c>
      <c r="M1040" s="34">
        <v>2040</v>
      </c>
      <c r="N1040" s="34">
        <v>2040</v>
      </c>
      <c r="O1040" s="34">
        <v>2040</v>
      </c>
      <c r="P1040" s="34">
        <v>2040</v>
      </c>
      <c r="Q1040" s="34">
        <v>2040</v>
      </c>
      <c r="R1040" s="34">
        <v>2040</v>
      </c>
      <c r="S1040" s="34">
        <v>2040</v>
      </c>
      <c r="T1040" s="34">
        <v>2040</v>
      </c>
      <c r="U1040" s="34">
        <v>2040</v>
      </c>
      <c r="V1040" s="34">
        <v>2040</v>
      </c>
      <c r="Z1040" s="16"/>
    </row>
    <row r="1041" spans="1:26">
      <c r="A1041" s="34" t="s">
        <v>274</v>
      </c>
      <c r="B1041" s="34">
        <v>2040</v>
      </c>
      <c r="C1041" s="34">
        <v>2040</v>
      </c>
      <c r="D1041" s="34">
        <v>2040</v>
      </c>
      <c r="E1041" s="34">
        <v>2040</v>
      </c>
      <c r="F1041" s="34">
        <v>2040</v>
      </c>
      <c r="G1041" s="34">
        <v>2040</v>
      </c>
      <c r="H1041" s="34">
        <v>2040</v>
      </c>
      <c r="I1041" s="34">
        <v>2040</v>
      </c>
      <c r="J1041" s="34">
        <v>2040</v>
      </c>
      <c r="K1041" s="34">
        <v>2040</v>
      </c>
      <c r="L1041" s="34">
        <v>2040</v>
      </c>
      <c r="M1041" s="34">
        <v>2040</v>
      </c>
      <c r="N1041" s="34">
        <v>2040</v>
      </c>
      <c r="O1041" s="34">
        <v>2040</v>
      </c>
      <c r="P1041" s="34">
        <v>2040</v>
      </c>
      <c r="Q1041" s="34">
        <v>2040</v>
      </c>
      <c r="R1041" s="34">
        <v>2040</v>
      </c>
      <c r="S1041" s="34">
        <v>2040</v>
      </c>
      <c r="T1041" s="34">
        <v>2040</v>
      </c>
      <c r="U1041" s="34">
        <v>2040</v>
      </c>
      <c r="V1041" s="34">
        <v>2040</v>
      </c>
      <c r="Z1041" s="16"/>
    </row>
    <row r="1042" spans="1:26">
      <c r="A1042" s="34" t="s">
        <v>275</v>
      </c>
      <c r="B1042" s="34">
        <v>2040</v>
      </c>
      <c r="C1042" s="34">
        <v>2040</v>
      </c>
      <c r="D1042" s="34">
        <v>2040</v>
      </c>
      <c r="E1042" s="34">
        <v>2040</v>
      </c>
      <c r="F1042" s="34">
        <v>2040</v>
      </c>
      <c r="G1042" s="34">
        <v>2040</v>
      </c>
      <c r="H1042" s="34">
        <v>2040</v>
      </c>
      <c r="I1042" s="34">
        <v>2040</v>
      </c>
      <c r="J1042" s="34">
        <v>2040</v>
      </c>
      <c r="K1042" s="34">
        <v>2040</v>
      </c>
      <c r="L1042" s="34">
        <v>2040</v>
      </c>
      <c r="M1042" s="34">
        <v>2040</v>
      </c>
      <c r="N1042" s="34">
        <v>2040</v>
      </c>
      <c r="O1042" s="34">
        <v>2040</v>
      </c>
      <c r="P1042" s="34">
        <v>2040</v>
      </c>
      <c r="Q1042" s="34">
        <v>2040</v>
      </c>
      <c r="R1042" s="34">
        <v>2040</v>
      </c>
      <c r="S1042" s="34">
        <v>2040</v>
      </c>
      <c r="T1042" s="34">
        <v>2040</v>
      </c>
      <c r="U1042" s="34">
        <v>2040</v>
      </c>
      <c r="V1042" s="34">
        <v>2040</v>
      </c>
      <c r="Z1042" s="16"/>
    </row>
    <row r="1043" spans="1:26">
      <c r="A1043" s="34" t="s">
        <v>276</v>
      </c>
      <c r="B1043" s="34">
        <v>2022</v>
      </c>
      <c r="C1043" s="34">
        <v>2022</v>
      </c>
      <c r="D1043" s="34">
        <v>2022</v>
      </c>
      <c r="E1043" s="34">
        <v>2022</v>
      </c>
      <c r="F1043" s="34">
        <v>2022</v>
      </c>
      <c r="G1043" s="34">
        <v>2022</v>
      </c>
      <c r="H1043" s="34">
        <v>2022</v>
      </c>
      <c r="I1043" s="34">
        <v>2022</v>
      </c>
      <c r="J1043" s="34">
        <v>2022</v>
      </c>
      <c r="K1043" s="34">
        <v>2022</v>
      </c>
      <c r="L1043" s="34">
        <v>2022</v>
      </c>
      <c r="M1043" s="34">
        <v>2022</v>
      </c>
      <c r="N1043" s="34">
        <v>2022</v>
      </c>
      <c r="O1043" s="34">
        <v>2022</v>
      </c>
      <c r="P1043" s="34">
        <v>2022</v>
      </c>
      <c r="Q1043" s="34">
        <v>2022</v>
      </c>
      <c r="R1043" s="34">
        <v>2022</v>
      </c>
      <c r="S1043" s="34">
        <v>2022</v>
      </c>
      <c r="T1043" s="34">
        <v>2022</v>
      </c>
      <c r="U1043" s="34">
        <v>2022</v>
      </c>
      <c r="V1043" s="34">
        <v>2022</v>
      </c>
      <c r="Z1043" s="16"/>
    </row>
    <row r="1044" spans="1:26">
      <c r="A1044" s="34" t="s">
        <v>277</v>
      </c>
      <c r="B1044" s="34">
        <v>2040</v>
      </c>
      <c r="C1044" s="34">
        <v>2040</v>
      </c>
      <c r="D1044" s="34">
        <v>2040</v>
      </c>
      <c r="E1044" s="34">
        <v>2040</v>
      </c>
      <c r="F1044" s="34">
        <v>2040</v>
      </c>
      <c r="G1044" s="34">
        <v>2040</v>
      </c>
      <c r="H1044" s="34">
        <v>2040</v>
      </c>
      <c r="I1044" s="34">
        <v>2040</v>
      </c>
      <c r="J1044" s="34">
        <v>2040</v>
      </c>
      <c r="K1044" s="34">
        <v>2040</v>
      </c>
      <c r="L1044" s="34">
        <v>2040</v>
      </c>
      <c r="M1044" s="34">
        <v>2040</v>
      </c>
      <c r="N1044" s="34">
        <v>2040</v>
      </c>
      <c r="O1044" s="34">
        <v>2040</v>
      </c>
      <c r="P1044" s="34">
        <v>2040</v>
      </c>
      <c r="Q1044" s="34">
        <v>2040</v>
      </c>
      <c r="R1044" s="34">
        <v>2040</v>
      </c>
      <c r="S1044" s="34">
        <v>2040</v>
      </c>
      <c r="T1044" s="34">
        <v>2040</v>
      </c>
      <c r="U1044" s="34">
        <v>2040</v>
      </c>
      <c r="V1044" s="34">
        <v>2040</v>
      </c>
      <c r="Z1044" s="16"/>
    </row>
    <row r="1045" spans="1:26">
      <c r="A1045" s="34" t="s">
        <v>278</v>
      </c>
      <c r="B1045" s="34">
        <v>2040</v>
      </c>
      <c r="C1045" s="34">
        <v>2040</v>
      </c>
      <c r="D1045" s="34">
        <v>2040</v>
      </c>
      <c r="E1045" s="34">
        <v>2040</v>
      </c>
      <c r="F1045" s="34">
        <v>2040</v>
      </c>
      <c r="G1045" s="34">
        <v>2040</v>
      </c>
      <c r="H1045" s="34">
        <v>2040</v>
      </c>
      <c r="I1045" s="34">
        <v>2040</v>
      </c>
      <c r="J1045" s="34">
        <v>2040</v>
      </c>
      <c r="K1045" s="34">
        <v>2040</v>
      </c>
      <c r="L1045" s="34">
        <v>2040</v>
      </c>
      <c r="M1045" s="34">
        <v>2040</v>
      </c>
      <c r="N1045" s="34">
        <v>2040</v>
      </c>
      <c r="O1045" s="34">
        <v>2040</v>
      </c>
      <c r="P1045" s="34">
        <v>2040</v>
      </c>
      <c r="Q1045" s="34">
        <v>2040</v>
      </c>
      <c r="R1045" s="34">
        <v>2040</v>
      </c>
      <c r="S1045" s="34">
        <v>2040</v>
      </c>
      <c r="T1045" s="34">
        <v>2040</v>
      </c>
      <c r="U1045" s="34">
        <v>2040</v>
      </c>
      <c r="V1045" s="34">
        <v>2040</v>
      </c>
      <c r="Z1045" s="16"/>
    </row>
    <row r="1046" spans="1:26">
      <c r="A1046" s="34" t="s">
        <v>279</v>
      </c>
      <c r="B1046" s="34">
        <v>2040</v>
      </c>
      <c r="C1046" s="34">
        <v>2040</v>
      </c>
      <c r="D1046" s="34">
        <v>2040</v>
      </c>
      <c r="E1046" s="34">
        <v>2040</v>
      </c>
      <c r="F1046" s="34">
        <v>2040</v>
      </c>
      <c r="G1046" s="34">
        <v>2040</v>
      </c>
      <c r="H1046" s="34">
        <v>2040</v>
      </c>
      <c r="I1046" s="34">
        <v>2040</v>
      </c>
      <c r="J1046" s="34">
        <v>2040</v>
      </c>
      <c r="K1046" s="34">
        <v>2040</v>
      </c>
      <c r="L1046" s="34">
        <v>2040</v>
      </c>
      <c r="M1046" s="34">
        <v>2040</v>
      </c>
      <c r="N1046" s="34">
        <v>2040</v>
      </c>
      <c r="O1046" s="34">
        <v>2040</v>
      </c>
      <c r="P1046" s="34">
        <v>2040</v>
      </c>
      <c r="Q1046" s="34">
        <v>2040</v>
      </c>
      <c r="R1046" s="34">
        <v>2040</v>
      </c>
      <c r="S1046" s="34">
        <v>2040</v>
      </c>
      <c r="T1046" s="34">
        <v>2040</v>
      </c>
      <c r="U1046" s="34">
        <v>2040</v>
      </c>
      <c r="V1046" s="34">
        <v>2040</v>
      </c>
      <c r="Z1046" s="16"/>
    </row>
    <row r="1047" spans="1:26">
      <c r="A1047" s="34" t="s">
        <v>280</v>
      </c>
      <c r="B1047" s="34">
        <v>2040</v>
      </c>
      <c r="C1047" s="34">
        <v>2040</v>
      </c>
      <c r="D1047" s="34">
        <v>2040</v>
      </c>
      <c r="E1047" s="34">
        <v>2040</v>
      </c>
      <c r="F1047" s="34">
        <v>2040</v>
      </c>
      <c r="G1047" s="34">
        <v>2040</v>
      </c>
      <c r="H1047" s="34">
        <v>2040</v>
      </c>
      <c r="I1047" s="34">
        <v>2040</v>
      </c>
      <c r="J1047" s="34">
        <v>2040</v>
      </c>
      <c r="K1047" s="34">
        <v>2040</v>
      </c>
      <c r="L1047" s="34">
        <v>2040</v>
      </c>
      <c r="M1047" s="34">
        <v>2040</v>
      </c>
      <c r="N1047" s="34">
        <v>2040</v>
      </c>
      <c r="O1047" s="34">
        <v>2040</v>
      </c>
      <c r="P1047" s="34">
        <v>2040</v>
      </c>
      <c r="Q1047" s="34">
        <v>2040</v>
      </c>
      <c r="R1047" s="34">
        <v>2040</v>
      </c>
      <c r="S1047" s="34">
        <v>2040</v>
      </c>
      <c r="T1047" s="34">
        <v>2040</v>
      </c>
      <c r="U1047" s="34">
        <v>2040</v>
      </c>
      <c r="V1047" s="34">
        <v>2040</v>
      </c>
      <c r="Z1047" s="16"/>
    </row>
    <row r="1048" spans="1:26">
      <c r="A1048" s="34" t="s">
        <v>281</v>
      </c>
      <c r="B1048" s="34">
        <v>2040</v>
      </c>
      <c r="C1048" s="34">
        <v>2040</v>
      </c>
      <c r="D1048" s="34">
        <v>2040</v>
      </c>
      <c r="E1048" s="34">
        <v>2040</v>
      </c>
      <c r="F1048" s="34">
        <v>2040</v>
      </c>
      <c r="G1048" s="34">
        <v>2040</v>
      </c>
      <c r="H1048" s="34">
        <v>2040</v>
      </c>
      <c r="I1048" s="34">
        <v>2040</v>
      </c>
      <c r="J1048" s="34">
        <v>2040</v>
      </c>
      <c r="K1048" s="34">
        <v>2040</v>
      </c>
      <c r="L1048" s="34">
        <v>2040</v>
      </c>
      <c r="M1048" s="34">
        <v>2040</v>
      </c>
      <c r="N1048" s="34">
        <v>2040</v>
      </c>
      <c r="O1048" s="34">
        <v>2040</v>
      </c>
      <c r="P1048" s="34">
        <v>2040</v>
      </c>
      <c r="Q1048" s="34">
        <v>2040</v>
      </c>
      <c r="R1048" s="34">
        <v>2040</v>
      </c>
      <c r="S1048" s="34">
        <v>2040</v>
      </c>
      <c r="T1048" s="34">
        <v>2040</v>
      </c>
      <c r="U1048" s="34">
        <v>2040</v>
      </c>
      <c r="V1048" s="34">
        <v>2040</v>
      </c>
      <c r="Z1048" s="16"/>
    </row>
    <row r="1049" spans="1:26">
      <c r="A1049" s="34" t="s">
        <v>282</v>
      </c>
      <c r="B1049" s="34">
        <v>2040</v>
      </c>
      <c r="C1049" s="34">
        <v>2040</v>
      </c>
      <c r="D1049" s="34">
        <v>2040</v>
      </c>
      <c r="E1049" s="34">
        <v>2040</v>
      </c>
      <c r="F1049" s="34">
        <v>2040</v>
      </c>
      <c r="G1049" s="34">
        <v>2040</v>
      </c>
      <c r="H1049" s="34">
        <v>2040</v>
      </c>
      <c r="I1049" s="34">
        <v>2040</v>
      </c>
      <c r="J1049" s="34">
        <v>2040</v>
      </c>
      <c r="K1049" s="34">
        <v>2040</v>
      </c>
      <c r="L1049" s="34">
        <v>2040</v>
      </c>
      <c r="M1049" s="34">
        <v>2040</v>
      </c>
      <c r="N1049" s="34">
        <v>2040</v>
      </c>
      <c r="O1049" s="34">
        <v>2040</v>
      </c>
      <c r="P1049" s="34">
        <v>2040</v>
      </c>
      <c r="Q1049" s="34">
        <v>2040</v>
      </c>
      <c r="R1049" s="34">
        <v>2040</v>
      </c>
      <c r="S1049" s="34">
        <v>2040</v>
      </c>
      <c r="T1049" s="34">
        <v>2040</v>
      </c>
      <c r="U1049" s="34">
        <v>2040</v>
      </c>
      <c r="V1049" s="34">
        <v>2040</v>
      </c>
      <c r="Z1049" s="16"/>
    </row>
    <row r="1050" spans="1:26">
      <c r="A1050" s="34" t="s">
        <v>283</v>
      </c>
      <c r="B1050" s="34">
        <v>2040</v>
      </c>
      <c r="C1050" s="34">
        <v>2040</v>
      </c>
      <c r="D1050" s="34">
        <v>2040</v>
      </c>
      <c r="E1050" s="34">
        <v>2040</v>
      </c>
      <c r="F1050" s="34">
        <v>2040</v>
      </c>
      <c r="G1050" s="34">
        <v>2040</v>
      </c>
      <c r="H1050" s="34">
        <v>2040</v>
      </c>
      <c r="I1050" s="34">
        <v>2040</v>
      </c>
      <c r="J1050" s="34">
        <v>2040</v>
      </c>
      <c r="K1050" s="34">
        <v>2040</v>
      </c>
      <c r="L1050" s="34">
        <v>2040</v>
      </c>
      <c r="M1050" s="34">
        <v>2040</v>
      </c>
      <c r="N1050" s="34">
        <v>2040</v>
      </c>
      <c r="O1050" s="34">
        <v>2040</v>
      </c>
      <c r="P1050" s="34">
        <v>2040</v>
      </c>
      <c r="Q1050" s="34">
        <v>2040</v>
      </c>
      <c r="R1050" s="34">
        <v>2040</v>
      </c>
      <c r="S1050" s="34">
        <v>2040</v>
      </c>
      <c r="T1050" s="34">
        <v>2040</v>
      </c>
      <c r="U1050" s="34">
        <v>2040</v>
      </c>
      <c r="V1050" s="34">
        <v>2040</v>
      </c>
      <c r="Z1050" s="16"/>
    </row>
    <row r="1051" spans="1:26">
      <c r="A1051" s="34" t="s">
        <v>284</v>
      </c>
      <c r="B1051" s="34">
        <v>2040</v>
      </c>
      <c r="C1051" s="34">
        <v>2040</v>
      </c>
      <c r="D1051" s="34">
        <v>2040</v>
      </c>
      <c r="E1051" s="34">
        <v>2040</v>
      </c>
      <c r="F1051" s="34">
        <v>2040</v>
      </c>
      <c r="G1051" s="34">
        <v>2040</v>
      </c>
      <c r="H1051" s="34">
        <v>2040</v>
      </c>
      <c r="I1051" s="34">
        <v>2040</v>
      </c>
      <c r="J1051" s="34">
        <v>2040</v>
      </c>
      <c r="K1051" s="34">
        <v>2040</v>
      </c>
      <c r="L1051" s="34">
        <v>2040</v>
      </c>
      <c r="M1051" s="34">
        <v>2040</v>
      </c>
      <c r="N1051" s="34">
        <v>2040</v>
      </c>
      <c r="O1051" s="34">
        <v>2040</v>
      </c>
      <c r="P1051" s="34">
        <v>2040</v>
      </c>
      <c r="Q1051" s="34">
        <v>2040</v>
      </c>
      <c r="R1051" s="34">
        <v>2040</v>
      </c>
      <c r="S1051" s="34">
        <v>2040</v>
      </c>
      <c r="T1051" s="34">
        <v>2040</v>
      </c>
      <c r="U1051" s="34">
        <v>2040</v>
      </c>
      <c r="V1051" s="34">
        <v>2040</v>
      </c>
      <c r="Z1051" s="16"/>
    </row>
    <row r="1052" spans="1:26">
      <c r="A1052" s="34" t="s">
        <v>285</v>
      </c>
      <c r="B1052" s="34">
        <v>2040</v>
      </c>
      <c r="C1052" s="34">
        <v>2040</v>
      </c>
      <c r="D1052" s="34">
        <v>2040</v>
      </c>
      <c r="E1052" s="34">
        <v>2040</v>
      </c>
      <c r="F1052" s="34">
        <v>2040</v>
      </c>
      <c r="G1052" s="34">
        <v>2040</v>
      </c>
      <c r="H1052" s="34">
        <v>2040</v>
      </c>
      <c r="I1052" s="34">
        <v>2040</v>
      </c>
      <c r="J1052" s="34">
        <v>2040</v>
      </c>
      <c r="K1052" s="34">
        <v>2040</v>
      </c>
      <c r="L1052" s="34">
        <v>2040</v>
      </c>
      <c r="M1052" s="34">
        <v>2040</v>
      </c>
      <c r="N1052" s="34">
        <v>2040</v>
      </c>
      <c r="O1052" s="34">
        <v>2040</v>
      </c>
      <c r="P1052" s="34">
        <v>2040</v>
      </c>
      <c r="Q1052" s="34">
        <v>2040</v>
      </c>
      <c r="R1052" s="34">
        <v>2040</v>
      </c>
      <c r="S1052" s="34">
        <v>2040</v>
      </c>
      <c r="T1052" s="34">
        <v>2040</v>
      </c>
      <c r="U1052" s="34">
        <v>2040</v>
      </c>
      <c r="V1052" s="34">
        <v>2040</v>
      </c>
      <c r="Z1052" s="16"/>
    </row>
    <row r="1053" spans="1:26">
      <c r="A1053" s="34" t="s">
        <v>286</v>
      </c>
      <c r="B1053" s="34">
        <v>2040</v>
      </c>
      <c r="C1053" s="34">
        <v>2040</v>
      </c>
      <c r="D1053" s="34">
        <v>2040</v>
      </c>
      <c r="E1053" s="34">
        <v>2040</v>
      </c>
      <c r="F1053" s="34">
        <v>2040</v>
      </c>
      <c r="G1053" s="34">
        <v>2040</v>
      </c>
      <c r="H1053" s="34">
        <v>2040</v>
      </c>
      <c r="I1053" s="34">
        <v>2040</v>
      </c>
      <c r="J1053" s="34">
        <v>2040</v>
      </c>
      <c r="K1053" s="34">
        <v>2040</v>
      </c>
      <c r="L1053" s="34">
        <v>2040</v>
      </c>
      <c r="M1053" s="34">
        <v>2040</v>
      </c>
      <c r="N1053" s="34">
        <v>2040</v>
      </c>
      <c r="O1053" s="34">
        <v>2040</v>
      </c>
      <c r="P1053" s="34">
        <v>2040</v>
      </c>
      <c r="Q1053" s="34">
        <v>2040</v>
      </c>
      <c r="R1053" s="34">
        <v>2040</v>
      </c>
      <c r="S1053" s="34">
        <v>2040</v>
      </c>
      <c r="T1053" s="34">
        <v>2040</v>
      </c>
      <c r="U1053" s="34">
        <v>2040</v>
      </c>
      <c r="V1053" s="34">
        <v>2040</v>
      </c>
      <c r="Z1053" s="16"/>
    </row>
    <row r="1054" spans="1:26">
      <c r="A1054" s="34" t="s">
        <v>287</v>
      </c>
      <c r="B1054" s="34">
        <v>2040</v>
      </c>
      <c r="C1054" s="34">
        <v>2040</v>
      </c>
      <c r="D1054" s="34">
        <v>2040</v>
      </c>
      <c r="E1054" s="34">
        <v>2040</v>
      </c>
      <c r="F1054" s="34">
        <v>2040</v>
      </c>
      <c r="G1054" s="34">
        <v>2040</v>
      </c>
      <c r="H1054" s="34">
        <v>2040</v>
      </c>
      <c r="I1054" s="34">
        <v>2040</v>
      </c>
      <c r="J1054" s="34">
        <v>2040</v>
      </c>
      <c r="K1054" s="34">
        <v>2040</v>
      </c>
      <c r="L1054" s="34">
        <v>2040</v>
      </c>
      <c r="M1054" s="34">
        <v>2040</v>
      </c>
      <c r="N1054" s="34">
        <v>2040</v>
      </c>
      <c r="O1054" s="34">
        <v>2040</v>
      </c>
      <c r="P1054" s="34">
        <v>2040</v>
      </c>
      <c r="Q1054" s="34">
        <v>2040</v>
      </c>
      <c r="R1054" s="34">
        <v>2040</v>
      </c>
      <c r="S1054" s="34">
        <v>2040</v>
      </c>
      <c r="T1054" s="34">
        <v>2040</v>
      </c>
      <c r="U1054" s="34">
        <v>2040</v>
      </c>
      <c r="V1054" s="34">
        <v>2040</v>
      </c>
      <c r="Z1054" s="16"/>
    </row>
    <row r="1055" spans="1:26">
      <c r="A1055" s="34" t="s">
        <v>288</v>
      </c>
      <c r="B1055" s="34">
        <v>2040</v>
      </c>
      <c r="C1055" s="34">
        <v>2040</v>
      </c>
      <c r="D1055" s="34">
        <v>2040</v>
      </c>
      <c r="E1055" s="34">
        <v>2040</v>
      </c>
      <c r="F1055" s="34">
        <v>2040</v>
      </c>
      <c r="G1055" s="34">
        <v>2040</v>
      </c>
      <c r="H1055" s="34">
        <v>2040</v>
      </c>
      <c r="I1055" s="34">
        <v>2040</v>
      </c>
      <c r="J1055" s="34">
        <v>2040</v>
      </c>
      <c r="K1055" s="34">
        <v>2040</v>
      </c>
      <c r="L1055" s="34">
        <v>2040</v>
      </c>
      <c r="M1055" s="34">
        <v>2040</v>
      </c>
      <c r="N1055" s="34">
        <v>2040</v>
      </c>
      <c r="O1055" s="34">
        <v>2040</v>
      </c>
      <c r="P1055" s="34">
        <v>2040</v>
      </c>
      <c r="Q1055" s="34">
        <v>2040</v>
      </c>
      <c r="R1055" s="34">
        <v>2040</v>
      </c>
      <c r="S1055" s="34">
        <v>2040</v>
      </c>
      <c r="T1055" s="34">
        <v>2040</v>
      </c>
      <c r="U1055" s="34">
        <v>2040</v>
      </c>
      <c r="V1055" s="34">
        <v>2040</v>
      </c>
      <c r="Z1055" s="16"/>
    </row>
    <row r="1056" spans="1:26">
      <c r="A1056" s="34" t="s">
        <v>289</v>
      </c>
      <c r="B1056" s="34">
        <v>2040</v>
      </c>
      <c r="C1056" s="34">
        <v>2040</v>
      </c>
      <c r="D1056" s="34">
        <v>2040</v>
      </c>
      <c r="E1056" s="34">
        <v>2040</v>
      </c>
      <c r="F1056" s="34">
        <v>2040</v>
      </c>
      <c r="G1056" s="34">
        <v>2040</v>
      </c>
      <c r="H1056" s="34">
        <v>2040</v>
      </c>
      <c r="I1056" s="34">
        <v>2040</v>
      </c>
      <c r="J1056" s="34">
        <v>2040</v>
      </c>
      <c r="K1056" s="34">
        <v>2040</v>
      </c>
      <c r="L1056" s="34">
        <v>2040</v>
      </c>
      <c r="M1056" s="34">
        <v>2040</v>
      </c>
      <c r="N1056" s="34">
        <v>2040</v>
      </c>
      <c r="O1056" s="34">
        <v>2040</v>
      </c>
      <c r="P1056" s="34">
        <v>2040</v>
      </c>
      <c r="Q1056" s="34">
        <v>2040</v>
      </c>
      <c r="R1056" s="34">
        <v>2040</v>
      </c>
      <c r="S1056" s="34">
        <v>2040</v>
      </c>
      <c r="T1056" s="34">
        <v>2040</v>
      </c>
      <c r="U1056" s="34">
        <v>2040</v>
      </c>
      <c r="V1056" s="34">
        <v>2040</v>
      </c>
      <c r="Z1056" s="16"/>
    </row>
    <row r="1057" spans="1:26">
      <c r="A1057" s="34" t="s">
        <v>290</v>
      </c>
      <c r="B1057" s="34">
        <v>2040</v>
      </c>
      <c r="C1057" s="34">
        <v>2040</v>
      </c>
      <c r="D1057" s="34">
        <v>2040</v>
      </c>
      <c r="E1057" s="34">
        <v>2040</v>
      </c>
      <c r="F1057" s="34">
        <v>2040</v>
      </c>
      <c r="G1057" s="34">
        <v>2040</v>
      </c>
      <c r="H1057" s="34">
        <v>2040</v>
      </c>
      <c r="I1057" s="34">
        <v>2040</v>
      </c>
      <c r="J1057" s="34">
        <v>2040</v>
      </c>
      <c r="K1057" s="34">
        <v>2040</v>
      </c>
      <c r="L1057" s="34">
        <v>2040</v>
      </c>
      <c r="M1057" s="34">
        <v>2040</v>
      </c>
      <c r="N1057" s="34">
        <v>2040</v>
      </c>
      <c r="O1057" s="34">
        <v>2040</v>
      </c>
      <c r="P1057" s="34">
        <v>2040</v>
      </c>
      <c r="Q1057" s="34">
        <v>2040</v>
      </c>
      <c r="R1057" s="34">
        <v>2040</v>
      </c>
      <c r="S1057" s="34">
        <v>2040</v>
      </c>
      <c r="T1057" s="34">
        <v>2040</v>
      </c>
      <c r="U1057" s="34">
        <v>2040</v>
      </c>
      <c r="V1057" s="34">
        <v>2040</v>
      </c>
      <c r="Z1057" s="16"/>
    </row>
    <row r="1058" spans="1:26">
      <c r="A1058" s="34" t="s">
        <v>291</v>
      </c>
      <c r="B1058" s="34">
        <v>2040</v>
      </c>
      <c r="C1058" s="34">
        <v>2040</v>
      </c>
      <c r="D1058" s="34">
        <v>2040</v>
      </c>
      <c r="E1058" s="34">
        <v>2040</v>
      </c>
      <c r="F1058" s="34">
        <v>2040</v>
      </c>
      <c r="G1058" s="34">
        <v>2040</v>
      </c>
      <c r="H1058" s="34">
        <v>2040</v>
      </c>
      <c r="I1058" s="34">
        <v>2040</v>
      </c>
      <c r="J1058" s="34">
        <v>2040</v>
      </c>
      <c r="K1058" s="34">
        <v>2040</v>
      </c>
      <c r="L1058" s="34">
        <v>2040</v>
      </c>
      <c r="M1058" s="34">
        <v>2040</v>
      </c>
      <c r="N1058" s="34">
        <v>2040</v>
      </c>
      <c r="O1058" s="34">
        <v>2040</v>
      </c>
      <c r="P1058" s="34">
        <v>2040</v>
      </c>
      <c r="Q1058" s="34">
        <v>2040</v>
      </c>
      <c r="R1058" s="34">
        <v>2040</v>
      </c>
      <c r="S1058" s="34">
        <v>2040</v>
      </c>
      <c r="T1058" s="34">
        <v>2040</v>
      </c>
      <c r="U1058" s="34">
        <v>2040</v>
      </c>
      <c r="V1058" s="34">
        <v>2040</v>
      </c>
      <c r="Z1058" s="16"/>
    </row>
    <row r="1059" spans="1:26">
      <c r="A1059" s="34" t="s">
        <v>292</v>
      </c>
      <c r="B1059" s="34">
        <v>2040</v>
      </c>
      <c r="C1059" s="34">
        <v>2040</v>
      </c>
      <c r="D1059" s="34">
        <v>2040</v>
      </c>
      <c r="E1059" s="34">
        <v>2040</v>
      </c>
      <c r="F1059" s="34">
        <v>2040</v>
      </c>
      <c r="G1059" s="34">
        <v>2040</v>
      </c>
      <c r="H1059" s="34">
        <v>2040</v>
      </c>
      <c r="I1059" s="34">
        <v>2040</v>
      </c>
      <c r="J1059" s="34">
        <v>2040</v>
      </c>
      <c r="K1059" s="34">
        <v>2040</v>
      </c>
      <c r="L1059" s="34">
        <v>2040</v>
      </c>
      <c r="M1059" s="34">
        <v>2040</v>
      </c>
      <c r="N1059" s="34">
        <v>2040</v>
      </c>
      <c r="O1059" s="34">
        <v>2040</v>
      </c>
      <c r="P1059" s="34">
        <v>2040</v>
      </c>
      <c r="Q1059" s="34">
        <v>2040</v>
      </c>
      <c r="R1059" s="34">
        <v>2040</v>
      </c>
      <c r="S1059" s="34">
        <v>2040</v>
      </c>
      <c r="T1059" s="34">
        <v>2040</v>
      </c>
      <c r="U1059" s="34">
        <v>2040</v>
      </c>
      <c r="V1059" s="34">
        <v>2040</v>
      </c>
      <c r="Z1059" s="16"/>
    </row>
    <row r="1060" spans="1:26">
      <c r="A1060" s="34" t="s">
        <v>293</v>
      </c>
      <c r="B1060" s="34">
        <v>2040</v>
      </c>
      <c r="C1060" s="34">
        <v>2040</v>
      </c>
      <c r="D1060" s="34">
        <v>2040</v>
      </c>
      <c r="E1060" s="34">
        <v>2040</v>
      </c>
      <c r="F1060" s="34">
        <v>2040</v>
      </c>
      <c r="G1060" s="34">
        <v>2040</v>
      </c>
      <c r="H1060" s="34">
        <v>2040</v>
      </c>
      <c r="I1060" s="34">
        <v>2040</v>
      </c>
      <c r="J1060" s="34">
        <v>2040</v>
      </c>
      <c r="K1060" s="34">
        <v>2040</v>
      </c>
      <c r="L1060" s="34">
        <v>2040</v>
      </c>
      <c r="M1060" s="34">
        <v>2040</v>
      </c>
      <c r="N1060" s="34">
        <v>2040</v>
      </c>
      <c r="O1060" s="34">
        <v>2040</v>
      </c>
      <c r="P1060" s="34">
        <v>2040</v>
      </c>
      <c r="Q1060" s="34">
        <v>2040</v>
      </c>
      <c r="R1060" s="34">
        <v>2040</v>
      </c>
      <c r="S1060" s="34">
        <v>2040</v>
      </c>
      <c r="T1060" s="34">
        <v>2040</v>
      </c>
      <c r="U1060" s="34">
        <v>2040</v>
      </c>
      <c r="V1060" s="34">
        <v>2040</v>
      </c>
      <c r="Z1060" s="16"/>
    </row>
    <row r="1061" spans="1:26">
      <c r="A1061" s="34" t="s">
        <v>294</v>
      </c>
      <c r="B1061" s="34">
        <v>2040</v>
      </c>
      <c r="C1061" s="34">
        <v>2040</v>
      </c>
      <c r="D1061" s="34">
        <v>2040</v>
      </c>
      <c r="E1061" s="34">
        <v>2040</v>
      </c>
      <c r="F1061" s="34">
        <v>2040</v>
      </c>
      <c r="G1061" s="34">
        <v>2040</v>
      </c>
      <c r="H1061" s="34">
        <v>2040</v>
      </c>
      <c r="I1061" s="34">
        <v>2040</v>
      </c>
      <c r="J1061" s="34">
        <v>2040</v>
      </c>
      <c r="K1061" s="34">
        <v>2040</v>
      </c>
      <c r="L1061" s="34">
        <v>2040</v>
      </c>
      <c r="M1061" s="34">
        <v>2040</v>
      </c>
      <c r="N1061" s="34">
        <v>2040</v>
      </c>
      <c r="O1061" s="34">
        <v>2040</v>
      </c>
      <c r="P1061" s="34">
        <v>2040</v>
      </c>
      <c r="Q1061" s="34">
        <v>2040</v>
      </c>
      <c r="R1061" s="34">
        <v>2040</v>
      </c>
      <c r="S1061" s="34">
        <v>2040</v>
      </c>
      <c r="T1061" s="34">
        <v>2040</v>
      </c>
      <c r="U1061" s="34">
        <v>2040</v>
      </c>
      <c r="V1061" s="34">
        <v>2040</v>
      </c>
      <c r="Z1061" s="16"/>
    </row>
    <row r="1062" spans="1:26">
      <c r="A1062" s="34" t="s">
        <v>295</v>
      </c>
      <c r="B1062" s="34">
        <v>2040</v>
      </c>
      <c r="C1062" s="34">
        <v>2040</v>
      </c>
      <c r="D1062" s="34">
        <v>2040</v>
      </c>
      <c r="E1062" s="34">
        <v>2040</v>
      </c>
      <c r="F1062" s="34">
        <v>2040</v>
      </c>
      <c r="G1062" s="34">
        <v>2040</v>
      </c>
      <c r="H1062" s="34">
        <v>2040</v>
      </c>
      <c r="I1062" s="34">
        <v>2040</v>
      </c>
      <c r="J1062" s="34">
        <v>2040</v>
      </c>
      <c r="K1062" s="34">
        <v>2040</v>
      </c>
      <c r="L1062" s="34">
        <v>2040</v>
      </c>
      <c r="M1062" s="34">
        <v>2040</v>
      </c>
      <c r="N1062" s="34">
        <v>2040</v>
      </c>
      <c r="O1062" s="34">
        <v>2040</v>
      </c>
      <c r="P1062" s="34">
        <v>2040</v>
      </c>
      <c r="Q1062" s="34">
        <v>2040</v>
      </c>
      <c r="R1062" s="34">
        <v>2040</v>
      </c>
      <c r="S1062" s="34">
        <v>2040</v>
      </c>
      <c r="T1062" s="34">
        <v>2040</v>
      </c>
      <c r="U1062" s="34">
        <v>2040</v>
      </c>
      <c r="V1062" s="34">
        <v>2040</v>
      </c>
      <c r="Z1062" s="16"/>
    </row>
    <row r="1063" spans="1:26">
      <c r="A1063" s="34" t="s">
        <v>296</v>
      </c>
      <c r="B1063" s="34">
        <v>2040</v>
      </c>
      <c r="C1063" s="34">
        <v>2040</v>
      </c>
      <c r="D1063" s="34">
        <v>2040</v>
      </c>
      <c r="E1063" s="34">
        <v>2040</v>
      </c>
      <c r="F1063" s="34">
        <v>2040</v>
      </c>
      <c r="G1063" s="34">
        <v>2040</v>
      </c>
      <c r="H1063" s="34">
        <v>2040</v>
      </c>
      <c r="I1063" s="34">
        <v>2040</v>
      </c>
      <c r="J1063" s="34">
        <v>2040</v>
      </c>
      <c r="K1063" s="34">
        <v>2040</v>
      </c>
      <c r="L1063" s="34">
        <v>2040</v>
      </c>
      <c r="M1063" s="34">
        <v>2040</v>
      </c>
      <c r="N1063" s="34">
        <v>2040</v>
      </c>
      <c r="O1063" s="34">
        <v>2040</v>
      </c>
      <c r="P1063" s="34">
        <v>2040</v>
      </c>
      <c r="Q1063" s="34">
        <v>2040</v>
      </c>
      <c r="R1063" s="34">
        <v>2040</v>
      </c>
      <c r="S1063" s="34">
        <v>2040</v>
      </c>
      <c r="T1063" s="34">
        <v>2040</v>
      </c>
      <c r="U1063" s="34">
        <v>2040</v>
      </c>
      <c r="V1063" s="34">
        <v>2040</v>
      </c>
      <c r="Z1063" s="16"/>
    </row>
    <row r="1064" spans="1:26">
      <c r="A1064" s="34" t="s">
        <v>297</v>
      </c>
      <c r="B1064" s="34">
        <v>2040</v>
      </c>
      <c r="C1064" s="34">
        <v>2040</v>
      </c>
      <c r="D1064" s="34">
        <v>2040</v>
      </c>
      <c r="E1064" s="34">
        <v>2040</v>
      </c>
      <c r="F1064" s="34">
        <v>2040</v>
      </c>
      <c r="G1064" s="34">
        <v>2040</v>
      </c>
      <c r="H1064" s="34">
        <v>2040</v>
      </c>
      <c r="I1064" s="34">
        <v>2040</v>
      </c>
      <c r="J1064" s="34">
        <v>2040</v>
      </c>
      <c r="K1064" s="34">
        <v>2040</v>
      </c>
      <c r="L1064" s="34">
        <v>2040</v>
      </c>
      <c r="M1064" s="34">
        <v>2040</v>
      </c>
      <c r="N1064" s="34">
        <v>2040</v>
      </c>
      <c r="O1064" s="34">
        <v>2040</v>
      </c>
      <c r="P1064" s="34">
        <v>2040</v>
      </c>
      <c r="Q1064" s="34">
        <v>2040</v>
      </c>
      <c r="R1064" s="34">
        <v>2040</v>
      </c>
      <c r="S1064" s="34">
        <v>2040</v>
      </c>
      <c r="T1064" s="34">
        <v>2040</v>
      </c>
      <c r="U1064" s="34">
        <v>2040</v>
      </c>
      <c r="V1064" s="34">
        <v>2040</v>
      </c>
      <c r="Z1064" s="16"/>
    </row>
    <row r="1065" spans="1:26">
      <c r="Z1065" s="16"/>
    </row>
    <row r="1066" spans="1:26">
      <c r="Z1066" s="16"/>
    </row>
    <row r="1067" spans="1:26">
      <c r="Z1067" s="16"/>
    </row>
    <row r="1068" spans="1:26">
      <c r="B1068" s="82">
        <v>2011</v>
      </c>
      <c r="C1068" s="82">
        <v>2012</v>
      </c>
      <c r="D1068" s="82">
        <v>2013</v>
      </c>
      <c r="E1068" s="82">
        <v>2014</v>
      </c>
      <c r="F1068" s="82">
        <v>2015</v>
      </c>
      <c r="G1068" s="82">
        <v>2016</v>
      </c>
      <c r="H1068" s="82">
        <v>2017</v>
      </c>
      <c r="I1068" s="82">
        <v>2018</v>
      </c>
      <c r="J1068" s="82">
        <v>2019</v>
      </c>
      <c r="K1068" s="82">
        <v>2020</v>
      </c>
      <c r="L1068" s="82">
        <v>2021</v>
      </c>
      <c r="M1068" s="82">
        <v>2022</v>
      </c>
      <c r="N1068" s="82">
        <v>2023</v>
      </c>
      <c r="O1068" s="82">
        <v>2024</v>
      </c>
      <c r="P1068" s="82">
        <v>2025</v>
      </c>
      <c r="Q1068" s="82">
        <v>2026</v>
      </c>
      <c r="R1068" s="82">
        <v>2027</v>
      </c>
      <c r="S1068" s="82">
        <v>2028</v>
      </c>
      <c r="T1068" s="82">
        <v>2029</v>
      </c>
      <c r="U1068" s="82">
        <v>2030</v>
      </c>
      <c r="V1068" s="82">
        <v>2031</v>
      </c>
      <c r="Y1068" s="16"/>
    </row>
    <row r="1069" spans="1:26">
      <c r="A1069" s="34" t="s">
        <v>298</v>
      </c>
      <c r="B1069" s="33">
        <v>0</v>
      </c>
      <c r="C1069" s="33">
        <v>0</v>
      </c>
      <c r="D1069" s="33">
        <v>0</v>
      </c>
      <c r="E1069" s="33">
        <v>164.90299999999999</v>
      </c>
      <c r="F1069" s="33">
        <v>1344.4060039999999</v>
      </c>
      <c r="G1069" s="33">
        <v>1591.453</v>
      </c>
      <c r="H1069" s="33">
        <v>58.349499999999999</v>
      </c>
      <c r="I1069" s="33">
        <v>753.23900000000003</v>
      </c>
      <c r="J1069" s="33">
        <v>864.89099999999996</v>
      </c>
      <c r="K1069" s="33">
        <v>129.16109299999999</v>
      </c>
      <c r="L1069" s="33">
        <v>402.21217560000002</v>
      </c>
      <c r="M1069" s="33">
        <v>50</v>
      </c>
      <c r="N1069" s="33">
        <v>79.567499999999995</v>
      </c>
      <c r="O1069" s="33">
        <v>79.567499999999995</v>
      </c>
      <c r="P1069" s="33">
        <v>127.30800000000001</v>
      </c>
      <c r="Q1069" s="33">
        <v>122.0035</v>
      </c>
      <c r="R1069" s="33">
        <v>0</v>
      </c>
      <c r="S1069" s="33">
        <v>0</v>
      </c>
      <c r="T1069" s="33">
        <v>0</v>
      </c>
      <c r="U1069" s="33">
        <v>0</v>
      </c>
      <c r="V1069" s="33">
        <v>0</v>
      </c>
      <c r="Y1069" s="16"/>
    </row>
    <row r="1070" spans="1:26">
      <c r="Y1070" s="16"/>
    </row>
    <row r="1071" spans="1:26">
      <c r="Y1071" s="16"/>
    </row>
    <row r="1072" spans="1:26">
      <c r="A1072" s="82" t="s">
        <v>299</v>
      </c>
      <c r="B1072" s="82">
        <v>2011</v>
      </c>
      <c r="C1072" s="82">
        <v>2012</v>
      </c>
      <c r="D1072" s="82">
        <v>2013</v>
      </c>
      <c r="E1072" s="82">
        <v>2014</v>
      </c>
      <c r="F1072" s="82">
        <v>2015</v>
      </c>
      <c r="G1072" s="82">
        <v>2016</v>
      </c>
      <c r="H1072" s="82">
        <v>2017</v>
      </c>
      <c r="I1072" s="82">
        <v>2018</v>
      </c>
      <c r="J1072" s="82">
        <v>2019</v>
      </c>
      <c r="K1072" s="82">
        <v>2020</v>
      </c>
      <c r="L1072" s="82">
        <v>2021</v>
      </c>
      <c r="M1072" s="82">
        <v>2022</v>
      </c>
      <c r="N1072" s="82">
        <v>2023</v>
      </c>
      <c r="O1072" s="82">
        <v>2024</v>
      </c>
      <c r="P1072" s="82">
        <v>2025</v>
      </c>
      <c r="Q1072" s="82">
        <v>2026</v>
      </c>
      <c r="R1072" s="82">
        <v>2027</v>
      </c>
      <c r="S1072" s="82">
        <v>2028</v>
      </c>
      <c r="T1072" s="82">
        <v>2029</v>
      </c>
      <c r="U1072" s="82">
        <v>2030</v>
      </c>
      <c r="V1072" s="82">
        <v>2031</v>
      </c>
      <c r="Y1072" s="16"/>
    </row>
    <row r="1073" spans="1:26">
      <c r="A1073" s="34" t="s">
        <v>300</v>
      </c>
      <c r="B1073" s="73">
        <v>0</v>
      </c>
      <c r="C1073" s="73">
        <v>0</v>
      </c>
      <c r="D1073" s="73">
        <v>0</v>
      </c>
      <c r="E1073" s="73">
        <v>10.00815016</v>
      </c>
      <c r="F1073" s="73">
        <v>91.601675850000007</v>
      </c>
      <c r="G1073" s="73">
        <v>188.18876399999999</v>
      </c>
      <c r="H1073" s="73">
        <v>191.73006129999999</v>
      </c>
      <c r="I1073" s="73">
        <v>237.4449908</v>
      </c>
      <c r="J1073" s="73">
        <v>289.9362069</v>
      </c>
      <c r="K1073" s="73">
        <v>297.77514020000001</v>
      </c>
      <c r="L1073" s="73">
        <v>322.18585339999998</v>
      </c>
      <c r="M1073" s="73">
        <v>325.2204102</v>
      </c>
      <c r="N1073" s="73">
        <v>330.04945199999997</v>
      </c>
      <c r="O1073" s="73">
        <v>334.8784938</v>
      </c>
      <c r="P1073" s="73">
        <v>342.60496080000001</v>
      </c>
      <c r="Q1073" s="73">
        <v>350.00949159999999</v>
      </c>
      <c r="R1073" s="73">
        <v>350.00949159999999</v>
      </c>
      <c r="S1073" s="73">
        <v>350.00949159999999</v>
      </c>
      <c r="T1073" s="73">
        <v>350.00949159999999</v>
      </c>
      <c r="U1073" s="73">
        <v>350.00949159999999</v>
      </c>
      <c r="V1073" s="73">
        <v>350.00949159999999</v>
      </c>
      <c r="Y1073" s="16"/>
    </row>
    <row r="1074" spans="1:26">
      <c r="Z1074" s="16"/>
    </row>
    <row r="1075" spans="1:26">
      <c r="Z1075" s="16"/>
    </row>
    <row r="1076" spans="1:26">
      <c r="Z1076" s="16"/>
    </row>
    <row r="1077" spans="1:26">
      <c r="Z1077" s="16"/>
    </row>
    <row r="1078" spans="1:26">
      <c r="A1078" s="34" t="s">
        <v>301</v>
      </c>
      <c r="Z1078" s="16"/>
    </row>
    <row r="1079" spans="1:26">
      <c r="B1079" s="82">
        <v>2011</v>
      </c>
      <c r="C1079" s="82">
        <v>2012</v>
      </c>
      <c r="D1079" s="82">
        <v>2013</v>
      </c>
      <c r="E1079" s="82">
        <v>2014</v>
      </c>
      <c r="F1079" s="82">
        <v>2015</v>
      </c>
      <c r="G1079" s="82">
        <v>2016</v>
      </c>
      <c r="H1079" s="82">
        <v>2017</v>
      </c>
      <c r="I1079" s="82">
        <v>2018</v>
      </c>
      <c r="J1079" s="82">
        <v>2019</v>
      </c>
      <c r="K1079" s="82">
        <v>2020</v>
      </c>
      <c r="L1079" s="82">
        <v>2021</v>
      </c>
      <c r="M1079" s="82">
        <v>2022</v>
      </c>
      <c r="N1079" s="82">
        <v>2023</v>
      </c>
      <c r="O1079" s="82">
        <v>2024</v>
      </c>
      <c r="P1079" s="82">
        <v>2025</v>
      </c>
      <c r="Q1079" s="82">
        <v>2026</v>
      </c>
      <c r="R1079" s="82">
        <v>2027</v>
      </c>
      <c r="S1079" s="82">
        <v>2028</v>
      </c>
      <c r="T1079" s="82">
        <v>2029</v>
      </c>
      <c r="U1079" s="82">
        <v>2030</v>
      </c>
      <c r="V1079" s="82">
        <v>2031</v>
      </c>
      <c r="Z1079" s="16"/>
    </row>
    <row r="1080" spans="1:26">
      <c r="A1080" s="34" t="s">
        <v>302</v>
      </c>
      <c r="B1080" s="33">
        <v>0</v>
      </c>
      <c r="C1080" s="33">
        <v>0</v>
      </c>
      <c r="D1080" s="33">
        <v>3.6663433670000001</v>
      </c>
      <c r="E1080" s="33">
        <v>39.015717559999999</v>
      </c>
      <c r="F1080" s="33">
        <v>120.6116322</v>
      </c>
      <c r="G1080" s="33">
        <v>188.35699020000001</v>
      </c>
      <c r="H1080" s="33">
        <v>222.0030975</v>
      </c>
      <c r="I1080" s="33">
        <v>263.6363235</v>
      </c>
      <c r="J1080" s="33">
        <v>299.75057220000002</v>
      </c>
      <c r="K1080" s="33">
        <v>317.97649369999999</v>
      </c>
      <c r="L1080" s="33">
        <v>328.9107899</v>
      </c>
      <c r="M1080" s="33">
        <v>331.54254359999999</v>
      </c>
      <c r="N1080" s="33">
        <v>331.09609469999998</v>
      </c>
      <c r="O1080" s="33">
        <v>331.96695499999998</v>
      </c>
      <c r="P1080" s="33">
        <v>334.21977010000001</v>
      </c>
      <c r="Q1080" s="33">
        <v>333.99877270000002</v>
      </c>
      <c r="R1080" s="33">
        <v>329.55542279999997</v>
      </c>
      <c r="S1080" s="33">
        <v>323.72428309999998</v>
      </c>
      <c r="T1080" s="33">
        <v>317.89314339999999</v>
      </c>
      <c r="U1080" s="33">
        <v>312.06200360000003</v>
      </c>
      <c r="V1080" s="33">
        <v>306.23086389999997</v>
      </c>
      <c r="Z1080" s="16"/>
    </row>
    <row r="1081" spans="1:26">
      <c r="A1081" s="34" t="s">
        <v>303</v>
      </c>
      <c r="B1081" s="33">
        <v>-1613.044232</v>
      </c>
      <c r="C1081" s="33">
        <v>217.84184329999999</v>
      </c>
      <c r="D1081" s="33">
        <v>217.84184329999999</v>
      </c>
      <c r="E1081" s="33">
        <v>334.2404095</v>
      </c>
      <c r="F1081" s="33">
        <v>377.2015801</v>
      </c>
      <c r="G1081" s="33">
        <v>507.6418099</v>
      </c>
      <c r="H1081" s="33">
        <v>606.48515689999999</v>
      </c>
      <c r="I1081" s="33">
        <v>660.21936860000005</v>
      </c>
      <c r="J1081" s="33">
        <v>668.10142470000005</v>
      </c>
      <c r="K1081" s="33">
        <v>668.10142470000005</v>
      </c>
      <c r="L1081" s="33">
        <v>669.23157000000003</v>
      </c>
      <c r="M1081" s="33">
        <v>675.98347550000005</v>
      </c>
      <c r="N1081" s="33">
        <v>677.11361529999999</v>
      </c>
      <c r="O1081" s="33">
        <v>677.11361529999999</v>
      </c>
      <c r="P1081" s="33">
        <v>678.24375520000001</v>
      </c>
      <c r="Q1081" s="33">
        <v>678.24375520000001</v>
      </c>
      <c r="R1081" s="33">
        <v>679.37389499999995</v>
      </c>
      <c r="S1081" s="33">
        <v>679.37389499999995</v>
      </c>
      <c r="T1081" s="33">
        <v>679.37389499999995</v>
      </c>
      <c r="U1081" s="33">
        <v>679.37389499999995</v>
      </c>
      <c r="V1081" s="33">
        <v>381.33540909999999</v>
      </c>
      <c r="Z1081" s="16"/>
    </row>
    <row r="1082" spans="1:26">
      <c r="A1082" s="34" t="s">
        <v>304</v>
      </c>
      <c r="B1082" s="33">
        <v>1613.044232</v>
      </c>
      <c r="C1082" s="33">
        <v>1785.63887</v>
      </c>
      <c r="D1082" s="33">
        <v>1931.003661</v>
      </c>
      <c r="E1082" s="33">
        <v>2142.6256440000002</v>
      </c>
      <c r="F1082" s="33">
        <v>2245.5520219999999</v>
      </c>
      <c r="G1082" s="33">
        <v>2346.5401900000002</v>
      </c>
      <c r="H1082" s="33">
        <v>2445.59015</v>
      </c>
      <c r="I1082" s="33">
        <v>2542.7019</v>
      </c>
      <c r="J1082" s="33">
        <v>2637.875442</v>
      </c>
      <c r="K1082" s="33">
        <v>2731.110776</v>
      </c>
      <c r="L1082" s="33">
        <v>2786.7191189999999</v>
      </c>
      <c r="M1082" s="33">
        <v>2830.1853409999999</v>
      </c>
      <c r="N1082" s="33">
        <v>2872.8471209999998</v>
      </c>
      <c r="O1082" s="33">
        <v>2914.7044609999998</v>
      </c>
      <c r="P1082" s="33">
        <v>2955.7573600000001</v>
      </c>
      <c r="Q1082" s="33">
        <v>2996.005819</v>
      </c>
      <c r="R1082" s="33">
        <v>3035.4498370000001</v>
      </c>
      <c r="S1082" s="33">
        <v>3074.0894149999999</v>
      </c>
      <c r="T1082" s="33">
        <v>3111.9245519999999</v>
      </c>
      <c r="U1082" s="33">
        <v>3148.9552480000002</v>
      </c>
      <c r="V1082" s="33">
        <v>3185.1815040000001</v>
      </c>
      <c r="Z1082" s="16"/>
    </row>
    <row r="1083" spans="1:26">
      <c r="Z1083" s="16"/>
    </row>
    <row r="1084" spans="1:26">
      <c r="Z1084" s="16"/>
    </row>
    <row r="1085" spans="1:26">
      <c r="Z1085" s="16"/>
    </row>
    <row r="1086" spans="1:26">
      <c r="Z1086" s="16"/>
    </row>
    <row r="1087" spans="1:26">
      <c r="B1087" s="99"/>
      <c r="C1087" s="99"/>
      <c r="D1087" s="99"/>
      <c r="E1087" s="99"/>
      <c r="F1087" s="99"/>
      <c r="G1087" s="99"/>
      <c r="H1087" s="99"/>
      <c r="I1087" s="99"/>
      <c r="J1087" s="99"/>
      <c r="K1087" s="99"/>
      <c r="L1087" s="99"/>
      <c r="M1087" s="99"/>
      <c r="N1087" s="99"/>
      <c r="O1087" s="99"/>
      <c r="P1087" s="99"/>
      <c r="Q1087" s="99"/>
      <c r="R1087" s="99"/>
      <c r="S1087" s="99"/>
      <c r="T1087" s="99"/>
      <c r="U1087" s="99"/>
      <c r="V1087" s="99"/>
      <c r="Z1087" s="16"/>
    </row>
    <row r="1088" spans="1:26">
      <c r="Z1088" s="16"/>
    </row>
    <row r="1089" spans="26:26">
      <c r="Z1089" s="16"/>
    </row>
    <row r="1090" spans="26:26">
      <c r="Z1090" s="16"/>
    </row>
    <row r="1091" spans="26:26">
      <c r="Z1091" s="16"/>
    </row>
    <row r="1092" spans="26:26">
      <c r="Z1092" s="16"/>
    </row>
    <row r="1093" spans="26:26">
      <c r="Z1093" s="16"/>
    </row>
    <row r="1094" spans="26:26">
      <c r="Z1094" s="16"/>
    </row>
    <row r="1095" spans="26:26">
      <c r="Z1095" s="16"/>
    </row>
    <row r="1096" spans="26:26">
      <c r="Z1096" s="16"/>
    </row>
    <row r="1097" spans="26:26">
      <c r="Z1097" s="16"/>
    </row>
    <row r="1098" spans="26:26">
      <c r="Z1098" s="16"/>
    </row>
    <row r="1099" spans="26:26">
      <c r="Z1099" s="16"/>
    </row>
    <row r="1100" spans="26:26">
      <c r="Z1100" s="16"/>
    </row>
    <row r="1101" spans="26:26">
      <c r="Z1101" s="16"/>
    </row>
    <row r="1102" spans="26:26">
      <c r="Z1102" s="16"/>
    </row>
    <row r="1103" spans="26:26">
      <c r="Z1103" s="16"/>
    </row>
    <row r="1104" spans="26:26">
      <c r="Z1104" s="16"/>
    </row>
    <row r="1105" spans="1:26">
      <c r="Z1105" s="16"/>
    </row>
    <row r="1106" spans="1:26">
      <c r="A1106" s="103"/>
      <c r="B1106" s="103"/>
      <c r="C1106" s="103"/>
      <c r="D1106" s="103"/>
      <c r="E1106" s="103"/>
      <c r="F1106" s="103"/>
      <c r="G1106" s="103"/>
      <c r="H1106" s="103"/>
      <c r="I1106" s="103"/>
      <c r="J1106" s="103"/>
      <c r="K1106" s="103"/>
      <c r="L1106" s="103"/>
      <c r="M1106" s="103"/>
      <c r="N1106" s="103"/>
      <c r="O1106" s="103"/>
      <c r="P1106" s="103"/>
      <c r="Q1106" s="103"/>
      <c r="R1106" s="103"/>
      <c r="S1106" s="103"/>
      <c r="T1106" s="103"/>
      <c r="U1106" s="103"/>
      <c r="V1106" s="103"/>
      <c r="W1106" s="103"/>
      <c r="X1106" s="103"/>
      <c r="Y1106" s="103"/>
      <c r="Z1106" s="103"/>
    </row>
    <row r="1108" spans="1:26">
      <c r="A1108" s="82" t="s">
        <v>305</v>
      </c>
    </row>
    <row r="1109" spans="1:26">
      <c r="B1109" s="82">
        <v>2011</v>
      </c>
      <c r="C1109" s="82">
        <v>2012</v>
      </c>
      <c r="D1109" s="82">
        <v>2013</v>
      </c>
      <c r="E1109" s="82">
        <v>2014</v>
      </c>
      <c r="F1109" s="82">
        <v>2015</v>
      </c>
      <c r="G1109" s="82">
        <v>2016</v>
      </c>
      <c r="H1109" s="82">
        <v>2017</v>
      </c>
      <c r="I1109" s="82">
        <v>2018</v>
      </c>
      <c r="J1109" s="82">
        <v>2019</v>
      </c>
      <c r="K1109" s="82">
        <v>2020</v>
      </c>
      <c r="L1109" s="82">
        <v>2021</v>
      </c>
      <c r="M1109" s="82">
        <v>2022</v>
      </c>
      <c r="N1109" s="82">
        <v>2023</v>
      </c>
      <c r="O1109" s="82">
        <v>2024</v>
      </c>
      <c r="P1109" s="82">
        <v>2025</v>
      </c>
      <c r="Q1109" s="82">
        <v>2026</v>
      </c>
      <c r="R1109" s="82">
        <v>2027</v>
      </c>
      <c r="S1109" s="82">
        <v>2028</v>
      </c>
      <c r="T1109" s="82">
        <v>2029</v>
      </c>
      <c r="U1109" s="82">
        <v>2030</v>
      </c>
    </row>
    <row r="1110" spans="1:26">
      <c r="A1110" s="34" t="s">
        <v>23</v>
      </c>
      <c r="B1110" s="33">
        <v>0.83386326600000005</v>
      </c>
      <c r="C1110" s="33">
        <v>-25.657454789999999</v>
      </c>
      <c r="D1110" s="33">
        <v>32.413003699999997</v>
      </c>
      <c r="E1110" s="33">
        <v>0.70768947100000001</v>
      </c>
      <c r="F1110" s="33">
        <v>4.9282727270000004</v>
      </c>
      <c r="G1110" s="33">
        <v>255.3584793</v>
      </c>
      <c r="H1110" s="33">
        <v>268.5715075</v>
      </c>
      <c r="I1110" s="33">
        <v>260.74731480000003</v>
      </c>
      <c r="J1110" s="33">
        <v>246.86713449999999</v>
      </c>
      <c r="K1110" s="33">
        <v>304.45660220000002</v>
      </c>
      <c r="L1110" s="33">
        <v>197.80386179999999</v>
      </c>
      <c r="M1110" s="33">
        <v>212.44883730000001</v>
      </c>
      <c r="N1110" s="33">
        <v>212.18765379999999</v>
      </c>
      <c r="O1110" s="33">
        <v>236.1420296</v>
      </c>
      <c r="P1110" s="33">
        <v>150.59635929999999</v>
      </c>
      <c r="Q1110" s="33">
        <v>147.3444575</v>
      </c>
      <c r="R1110" s="33">
        <v>156.34580249999999</v>
      </c>
      <c r="S1110" s="33">
        <v>163.19794049999999</v>
      </c>
      <c r="T1110" s="33">
        <v>169.74992520000001</v>
      </c>
      <c r="U1110" s="33">
        <v>177.9458363</v>
      </c>
    </row>
    <row r="1111" spans="1:26">
      <c r="A1111" s="34" t="s">
        <v>25</v>
      </c>
      <c r="B1111" s="33">
        <v>0</v>
      </c>
      <c r="C1111" s="33">
        <v>0</v>
      </c>
      <c r="D1111" s="33">
        <v>0</v>
      </c>
      <c r="E1111" s="33">
        <v>0</v>
      </c>
      <c r="F1111" s="33">
        <v>0</v>
      </c>
      <c r="G1111" s="33">
        <v>0</v>
      </c>
      <c r="H1111" s="33">
        <v>0</v>
      </c>
      <c r="I1111" s="33">
        <v>0</v>
      </c>
      <c r="J1111" s="33">
        <v>0</v>
      </c>
      <c r="K1111" s="33">
        <v>0</v>
      </c>
      <c r="L1111" s="33">
        <v>0</v>
      </c>
      <c r="M1111" s="33">
        <v>0</v>
      </c>
      <c r="N1111" s="33">
        <v>0</v>
      </c>
      <c r="O1111" s="33">
        <v>0</v>
      </c>
      <c r="P1111" s="33">
        <v>0</v>
      </c>
      <c r="Q1111" s="33">
        <v>0</v>
      </c>
      <c r="R1111" s="33">
        <v>0</v>
      </c>
      <c r="S1111" s="33">
        <v>0</v>
      </c>
      <c r="T1111" s="33">
        <v>0</v>
      </c>
      <c r="U1111" s="33">
        <v>0</v>
      </c>
    </row>
    <row r="1112" spans="1:26">
      <c r="A1112" s="34" t="s">
        <v>27</v>
      </c>
      <c r="B1112" s="33">
        <v>-76.594601879999999</v>
      </c>
      <c r="C1112" s="33">
        <v>-77.766943830000002</v>
      </c>
      <c r="D1112" s="33">
        <v>-22.741024119999999</v>
      </c>
      <c r="E1112" s="33">
        <v>-21.788273159999999</v>
      </c>
      <c r="F1112" s="33">
        <v>-21.966349739999998</v>
      </c>
      <c r="G1112" s="33">
        <v>-6.5377299999999993E-8</v>
      </c>
      <c r="H1112" s="33">
        <v>-6.4585900000000001E-8</v>
      </c>
      <c r="I1112" s="33">
        <v>2.99872E-8</v>
      </c>
      <c r="J1112" s="33">
        <v>3.1502099999999999E-8</v>
      </c>
      <c r="K1112" s="33">
        <v>2.6787899999999999E-8</v>
      </c>
      <c r="L1112" s="33">
        <v>1.62544E-8</v>
      </c>
      <c r="M1112" s="33">
        <v>2.2274499999999999E-8</v>
      </c>
      <c r="N1112" s="33">
        <v>1.6403800000000002E-8</v>
      </c>
      <c r="O1112" s="33">
        <v>1.38742E-8</v>
      </c>
      <c r="P1112" s="33">
        <v>1.40194E-8</v>
      </c>
      <c r="Q1112" s="33">
        <v>1.3435399999999999E-8</v>
      </c>
      <c r="R1112" s="33">
        <v>1.3856599999999999E-8</v>
      </c>
      <c r="S1112" s="33">
        <v>1.6918099999999998E-8</v>
      </c>
      <c r="T1112" s="33">
        <v>1.51544E-8</v>
      </c>
      <c r="U1112" s="33">
        <v>1.75944E-8</v>
      </c>
    </row>
    <row r="1113" spans="1:26">
      <c r="A1113" s="34" t="s">
        <v>28</v>
      </c>
      <c r="B1113" s="33">
        <v>130.1391241</v>
      </c>
      <c r="C1113" s="33">
        <v>120.41241549999999</v>
      </c>
      <c r="D1113" s="33">
        <v>153.39200579999999</v>
      </c>
      <c r="E1113" s="33">
        <v>163.70953969999999</v>
      </c>
      <c r="F1113" s="33">
        <v>172.15329349999999</v>
      </c>
      <c r="G1113" s="33">
        <v>224.02415110000001</v>
      </c>
      <c r="H1113" s="33">
        <v>229.0341583</v>
      </c>
      <c r="I1113" s="33">
        <v>224.78062489999999</v>
      </c>
      <c r="J1113" s="33">
        <v>218.51987940000001</v>
      </c>
      <c r="K1113" s="33">
        <v>237.9935672</v>
      </c>
      <c r="L1113" s="33">
        <v>214.0193385</v>
      </c>
      <c r="M1113" s="33">
        <v>225.5962834</v>
      </c>
      <c r="N1113" s="33">
        <v>231.4504962</v>
      </c>
      <c r="O1113" s="33">
        <v>245.5552083</v>
      </c>
      <c r="P1113" s="33">
        <v>222.68343419999999</v>
      </c>
      <c r="Q1113" s="33">
        <v>221.35022309999999</v>
      </c>
      <c r="R1113" s="33">
        <v>229.3596498</v>
      </c>
      <c r="S1113" s="33">
        <v>236.018474</v>
      </c>
      <c r="T1113" s="33">
        <v>242.31297910000001</v>
      </c>
      <c r="U1113" s="33">
        <v>249.7715943</v>
      </c>
    </row>
    <row r="1114" spans="1:26">
      <c r="A1114" s="34" t="s">
        <v>30</v>
      </c>
      <c r="B1114" s="33">
        <v>-90.411190669999996</v>
      </c>
      <c r="C1114" s="33">
        <v>-86.929195190000002</v>
      </c>
      <c r="D1114" s="33">
        <v>-89.751327689999997</v>
      </c>
      <c r="E1114" s="33">
        <v>-89.179158290000004</v>
      </c>
      <c r="F1114" s="33">
        <v>-90.077678879999993</v>
      </c>
      <c r="G1114" s="33">
        <v>-87.233553599999993</v>
      </c>
      <c r="H1114" s="33">
        <v>-85.271394650000005</v>
      </c>
      <c r="I1114" s="33">
        <v>-84.921475749999999</v>
      </c>
      <c r="J1114" s="33">
        <v>-87.988529360000001</v>
      </c>
      <c r="K1114" s="33">
        <v>-89.342227190000003</v>
      </c>
      <c r="L1114" s="33">
        <v>-88.710744739999996</v>
      </c>
      <c r="M1114" s="33">
        <v>-87.907505229999998</v>
      </c>
      <c r="N1114" s="33">
        <v>-87.163205559999994</v>
      </c>
      <c r="O1114" s="33">
        <v>-86.972113640000003</v>
      </c>
      <c r="P1114" s="33">
        <v>-86.124892990000006</v>
      </c>
      <c r="Q1114" s="33">
        <v>-87.87564682</v>
      </c>
      <c r="R1114" s="33">
        <v>-88.685510289999996</v>
      </c>
      <c r="S1114" s="33">
        <v>-89.004228760000004</v>
      </c>
      <c r="T1114" s="33">
        <v>-88.952663229999999</v>
      </c>
      <c r="U1114" s="33">
        <v>-89.195837870000005</v>
      </c>
    </row>
    <row r="1115" spans="1:26">
      <c r="A1115" s="34" t="s">
        <v>31</v>
      </c>
      <c r="B1115" s="33">
        <v>2819.3870870000001</v>
      </c>
      <c r="C1115" s="33">
        <v>2667.0390809999999</v>
      </c>
      <c r="D1115" s="33">
        <v>3300.457531</v>
      </c>
      <c r="E1115" s="33">
        <v>3546.9823700000002</v>
      </c>
      <c r="F1115" s="33">
        <v>3581.3414050000001</v>
      </c>
      <c r="G1115" s="33">
        <v>4075.3284100000001</v>
      </c>
      <c r="H1115" s="33">
        <v>4135.0268930000002</v>
      </c>
      <c r="I1115" s="33">
        <v>4037.1679840000002</v>
      </c>
      <c r="J1115" s="33">
        <v>3527.1411370000001</v>
      </c>
      <c r="K1115" s="33">
        <v>2783.0317380000001</v>
      </c>
      <c r="L1115" s="33">
        <v>2548.4033530000002</v>
      </c>
      <c r="M1115" s="33">
        <v>2694.1043989999998</v>
      </c>
      <c r="N1115" s="33">
        <v>2781.7859960000001</v>
      </c>
      <c r="O1115" s="33">
        <v>1876.6551239999999</v>
      </c>
      <c r="P1115" s="33">
        <v>1752.6761839999999</v>
      </c>
      <c r="Q1115" s="33">
        <v>1740.331314</v>
      </c>
      <c r="R1115" s="33">
        <v>1838.0486989999999</v>
      </c>
      <c r="S1115" s="33">
        <v>1918.9122520000001</v>
      </c>
      <c r="T1115" s="33">
        <v>1995.268705</v>
      </c>
      <c r="U1115" s="33">
        <v>2077.823108</v>
      </c>
    </row>
    <row r="1116" spans="1:26">
      <c r="A1116" s="29" t="s">
        <v>32</v>
      </c>
      <c r="B1116" s="33">
        <v>-204.17655199999999</v>
      </c>
      <c r="C1116" s="33">
        <v>-542.13154069999996</v>
      </c>
      <c r="D1116" s="33">
        <v>-56.518821680000002</v>
      </c>
      <c r="E1116" s="33">
        <v>-463.78404740000002</v>
      </c>
      <c r="F1116" s="33">
        <v>-389.52311070000002</v>
      </c>
      <c r="G1116" s="33">
        <v>317.8688411</v>
      </c>
      <c r="H1116" s="33">
        <v>583.60069339999995</v>
      </c>
      <c r="I1116" s="33">
        <v>1611.918107</v>
      </c>
      <c r="J1116" s="33">
        <v>1552.851486</v>
      </c>
      <c r="K1116" s="33">
        <v>2132.7950390000001</v>
      </c>
      <c r="L1116" s="33">
        <v>718.2068951</v>
      </c>
      <c r="M1116" s="33">
        <v>1072.536926</v>
      </c>
      <c r="N1116" s="33">
        <v>956.38528970000004</v>
      </c>
      <c r="O1116" s="33">
        <v>1293.5560860000001</v>
      </c>
      <c r="P1116" s="33">
        <v>-415.91447890000001</v>
      </c>
      <c r="Q1116" s="33">
        <v>-663.11688760000004</v>
      </c>
      <c r="R1116" s="33">
        <v>-554.66391629999998</v>
      </c>
      <c r="S1116" s="33">
        <v>-438.81553129999998</v>
      </c>
      <c r="T1116" s="33">
        <v>-413.63711669999998</v>
      </c>
      <c r="U1116" s="33">
        <v>-304.52386710000002</v>
      </c>
    </row>
    <row r="1117" spans="1:26">
      <c r="A1117" s="16" t="s">
        <v>26</v>
      </c>
      <c r="B1117" s="33">
        <v>-19.207873280000001</v>
      </c>
      <c r="C1117" s="33">
        <v>-18.942458949999999</v>
      </c>
      <c r="D1117" s="33">
        <v>-20.000897630000001</v>
      </c>
      <c r="E1117" s="33">
        <v>-18.439984670000001</v>
      </c>
      <c r="F1117" s="33">
        <v>-18.198065060000001</v>
      </c>
      <c r="G1117" s="33">
        <v>-13.456510249999999</v>
      </c>
      <c r="H1117" s="33">
        <v>-13.24381322</v>
      </c>
      <c r="I1117" s="33">
        <v>13.152793389999999</v>
      </c>
      <c r="J1117" s="33">
        <v>13.394100760000001</v>
      </c>
      <c r="K1117" s="33">
        <v>12.01780814</v>
      </c>
      <c r="L1117" s="33">
        <v>9.0991298379999996</v>
      </c>
      <c r="M1117" s="33">
        <v>10.99281781</v>
      </c>
      <c r="N1117" s="33">
        <v>7.93340902</v>
      </c>
      <c r="O1117" s="33">
        <v>5.5956272360000003</v>
      </c>
      <c r="P1117" s="33">
        <v>5.8307411040000003</v>
      </c>
      <c r="Q1117" s="33">
        <v>5.7111658350000001</v>
      </c>
      <c r="R1117" s="33">
        <v>5.7659755749999997</v>
      </c>
      <c r="S1117" s="33">
        <v>6.4579454280000004</v>
      </c>
      <c r="T1117" s="33">
        <v>6.0756906959999997</v>
      </c>
      <c r="U1117" s="33">
        <v>6.5985412349999999</v>
      </c>
    </row>
    <row r="1118" spans="1:26">
      <c r="A1118" s="16" t="s">
        <v>33</v>
      </c>
      <c r="B1118" s="33">
        <v>-64.088065040000004</v>
      </c>
      <c r="C1118" s="33">
        <v>1463.0854999999999</v>
      </c>
      <c r="D1118" s="33">
        <v>2347.5919020000001</v>
      </c>
      <c r="E1118" s="33">
        <v>2061.1354959999999</v>
      </c>
      <c r="F1118" s="33">
        <v>1607.3237059999999</v>
      </c>
      <c r="G1118" s="33">
        <v>1475.6613970000001</v>
      </c>
      <c r="H1118" s="33">
        <v>1389.9386489999999</v>
      </c>
      <c r="I1118" s="33">
        <v>1430.203998</v>
      </c>
      <c r="J1118" s="33">
        <v>1179.416532</v>
      </c>
      <c r="K1118" s="33">
        <v>1363.206637</v>
      </c>
      <c r="L1118" s="33">
        <v>817.09404819999997</v>
      </c>
      <c r="M1118" s="33">
        <v>794.01016749999997</v>
      </c>
      <c r="N1118" s="33">
        <v>778.5892083</v>
      </c>
      <c r="O1118" s="33">
        <v>798.70343839999998</v>
      </c>
      <c r="P1118" s="33">
        <v>570.1276699</v>
      </c>
      <c r="Q1118" s="33">
        <v>514.55530869999996</v>
      </c>
      <c r="R1118" s="33">
        <v>530.11797839999997</v>
      </c>
      <c r="S1118" s="33">
        <v>536.00108</v>
      </c>
      <c r="T1118" s="33">
        <v>532.46645090000004</v>
      </c>
      <c r="U1118" s="33">
        <v>541.65603920000001</v>
      </c>
    </row>
    <row r="1119" spans="1:26">
      <c r="A1119" s="16" t="s">
        <v>34</v>
      </c>
      <c r="B1119" s="33">
        <v>-3.3090999999999998E-6</v>
      </c>
      <c r="C1119" s="33">
        <v>-2.81053E-6</v>
      </c>
      <c r="D1119" s="33">
        <v>-2.4643700000000001E-6</v>
      </c>
      <c r="E1119" s="33">
        <v>-2.4043699999999998E-6</v>
      </c>
      <c r="F1119" s="33">
        <v>-140.68035169999999</v>
      </c>
      <c r="G1119" s="33">
        <v>-455.80709230000002</v>
      </c>
      <c r="H1119" s="33">
        <v>-451.51239140000001</v>
      </c>
      <c r="I1119" s="33">
        <v>36.084598980000003</v>
      </c>
      <c r="J1119" s="33">
        <v>22.276921160000001</v>
      </c>
      <c r="K1119" s="33">
        <v>62.166406539999997</v>
      </c>
      <c r="L1119" s="33">
        <v>-1.433061959</v>
      </c>
      <c r="M1119" s="33">
        <v>14.29152493</v>
      </c>
      <c r="N1119" s="33">
        <v>8.2841396980000006</v>
      </c>
      <c r="O1119" s="33">
        <v>39.744863430000002</v>
      </c>
      <c r="P1119" s="33">
        <v>12.97761553</v>
      </c>
      <c r="Q1119" s="33">
        <v>-20.147967770000001</v>
      </c>
      <c r="R1119" s="33">
        <v>-30.23250152</v>
      </c>
      <c r="S1119" s="33">
        <v>-43.88380823</v>
      </c>
      <c r="T1119" s="33">
        <v>-47.25347885</v>
      </c>
      <c r="U1119" s="33">
        <v>-59.093805830000001</v>
      </c>
    </row>
    <row r="1120" spans="1:26">
      <c r="A1120" s="16" t="s">
        <v>36</v>
      </c>
      <c r="B1120" s="33">
        <v>-1.12855E-6</v>
      </c>
      <c r="C1120" s="33">
        <v>-1.1292999999999999E-6</v>
      </c>
      <c r="D1120" s="33">
        <v>-1.1286099999999999E-6</v>
      </c>
      <c r="E1120" s="33">
        <v>-1.1245800000000001E-6</v>
      </c>
      <c r="F1120" s="33">
        <v>-1.1251700000000001E-6</v>
      </c>
      <c r="G1120" s="33">
        <v>-1.1164400000000001E-6</v>
      </c>
      <c r="H1120" s="33">
        <v>-1.10605E-6</v>
      </c>
      <c r="I1120" s="33">
        <v>-1.6571800000000001E-9</v>
      </c>
      <c r="J1120" s="33">
        <v>1.5264399999999999E-8</v>
      </c>
      <c r="K1120" s="33">
        <v>-1.54501E-9</v>
      </c>
      <c r="L1120" s="33">
        <v>5.2573299999999997E-9</v>
      </c>
      <c r="M1120" s="33">
        <v>1.02867E-8</v>
      </c>
      <c r="N1120" s="33">
        <v>-1.56328E-9</v>
      </c>
      <c r="O1120" s="33">
        <v>2.044659534</v>
      </c>
      <c r="P1120" s="33">
        <v>10.65625058</v>
      </c>
      <c r="Q1120" s="33">
        <v>12.68751067</v>
      </c>
      <c r="R1120" s="33">
        <v>13.58755081</v>
      </c>
      <c r="S1120" s="33">
        <v>14.21477061</v>
      </c>
      <c r="T1120" s="33">
        <v>12.69579207</v>
      </c>
      <c r="U1120" s="33">
        <v>11.05775294</v>
      </c>
    </row>
    <row r="1121" spans="1:21">
      <c r="A1121" s="16" t="s">
        <v>37</v>
      </c>
      <c r="B1121" s="33">
        <v>0</v>
      </c>
      <c r="C1121" s="33">
        <v>0</v>
      </c>
      <c r="D1121" s="33">
        <v>0</v>
      </c>
      <c r="E1121" s="33">
        <v>0</v>
      </c>
      <c r="F1121" s="33">
        <v>0</v>
      </c>
      <c r="G1121" s="33">
        <v>0</v>
      </c>
      <c r="H1121" s="33">
        <v>0</v>
      </c>
      <c r="I1121" s="33">
        <v>0</v>
      </c>
      <c r="J1121" s="33">
        <v>0</v>
      </c>
      <c r="K1121" s="33">
        <v>0</v>
      </c>
      <c r="L1121" s="33">
        <v>0</v>
      </c>
      <c r="M1121" s="33">
        <v>0</v>
      </c>
      <c r="N1121" s="33">
        <v>0</v>
      </c>
      <c r="O1121" s="33">
        <v>0</v>
      </c>
      <c r="P1121" s="33">
        <v>0</v>
      </c>
      <c r="Q1121" s="33">
        <v>0</v>
      </c>
      <c r="R1121" s="33">
        <v>0</v>
      </c>
      <c r="S1121" s="33">
        <v>0</v>
      </c>
      <c r="T1121" s="33">
        <v>0</v>
      </c>
      <c r="U1121" s="33">
        <v>0</v>
      </c>
    </row>
    <row r="1122" spans="1:21">
      <c r="A1122" s="16" t="s">
        <v>39</v>
      </c>
      <c r="B1122" s="33">
        <v>0</v>
      </c>
      <c r="C1122" s="33">
        <v>0</v>
      </c>
      <c r="D1122" s="33">
        <v>0</v>
      </c>
      <c r="E1122" s="33">
        <v>0</v>
      </c>
      <c r="F1122" s="33">
        <v>0</v>
      </c>
      <c r="G1122" s="33">
        <v>0</v>
      </c>
      <c r="H1122" s="33">
        <v>0</v>
      </c>
      <c r="I1122" s="33">
        <v>0</v>
      </c>
      <c r="J1122" s="33">
        <v>0</v>
      </c>
      <c r="K1122" s="33">
        <v>0</v>
      </c>
      <c r="L1122" s="33">
        <v>0</v>
      </c>
      <c r="M1122" s="33">
        <v>0</v>
      </c>
      <c r="N1122" s="33">
        <v>0</v>
      </c>
      <c r="O1122" s="33">
        <v>0</v>
      </c>
      <c r="P1122" s="33">
        <v>0</v>
      </c>
      <c r="Q1122" s="33">
        <v>0</v>
      </c>
      <c r="R1122" s="33">
        <v>0</v>
      </c>
      <c r="S1122" s="33">
        <v>0</v>
      </c>
      <c r="T1122" s="33">
        <v>0</v>
      </c>
      <c r="U1122" s="33">
        <v>0</v>
      </c>
    </row>
    <row r="1123" spans="1:21">
      <c r="A1123" s="16" t="s">
        <v>38</v>
      </c>
      <c r="B1123" s="33">
        <v>-22.463806250000001</v>
      </c>
      <c r="C1123" s="33">
        <v>-265.98707089999999</v>
      </c>
      <c r="D1123" s="33">
        <v>-213.5531598</v>
      </c>
      <c r="E1123" s="33">
        <v>-164.73094810000001</v>
      </c>
      <c r="F1123" s="33">
        <v>-105.1189328</v>
      </c>
      <c r="G1123" s="33">
        <v>3.6865265209999998</v>
      </c>
      <c r="H1123" s="33">
        <v>122.75255110000001</v>
      </c>
      <c r="I1123" s="33">
        <v>104.38784</v>
      </c>
      <c r="J1123" s="33">
        <v>83.622109480000006</v>
      </c>
      <c r="K1123" s="33">
        <v>170.83967659999999</v>
      </c>
      <c r="L1123" s="33">
        <v>81.407308689999994</v>
      </c>
      <c r="M1123" s="33">
        <v>137.7124977</v>
      </c>
      <c r="N1123" s="33">
        <v>165.15962579999999</v>
      </c>
      <c r="O1123" s="33">
        <v>228.9955516</v>
      </c>
      <c r="P1123" s="33">
        <v>122.2784463</v>
      </c>
      <c r="Q1123" s="33">
        <v>93.962048710000005</v>
      </c>
      <c r="R1123" s="33">
        <v>131.49782279999999</v>
      </c>
      <c r="S1123" s="33">
        <v>162.96644599999999</v>
      </c>
      <c r="T1123" s="33">
        <v>185.7803433</v>
      </c>
      <c r="U1123" s="33">
        <v>-32058.72306</v>
      </c>
    </row>
    <row r="1124" spans="1:21">
      <c r="A1124" s="16" t="s">
        <v>41</v>
      </c>
      <c r="B1124" s="33">
        <v>0</v>
      </c>
      <c r="C1124" s="33">
        <v>0</v>
      </c>
      <c r="D1124" s="33">
        <v>0</v>
      </c>
      <c r="E1124" s="33">
        <v>0</v>
      </c>
      <c r="F1124" s="33">
        <v>0</v>
      </c>
      <c r="G1124" s="33">
        <v>0</v>
      </c>
      <c r="H1124" s="33">
        <v>0</v>
      </c>
      <c r="I1124" s="33">
        <v>0</v>
      </c>
      <c r="J1124" s="33">
        <v>0</v>
      </c>
      <c r="K1124" s="33">
        <v>0</v>
      </c>
      <c r="L1124" s="33">
        <v>0</v>
      </c>
      <c r="M1124" s="33">
        <v>0</v>
      </c>
      <c r="N1124" s="33">
        <v>0</v>
      </c>
      <c r="O1124" s="33">
        <v>0</v>
      </c>
      <c r="P1124" s="33">
        <v>0</v>
      </c>
      <c r="Q1124" s="33">
        <v>0</v>
      </c>
      <c r="R1124" s="33">
        <v>0</v>
      </c>
      <c r="S1124" s="33">
        <v>0</v>
      </c>
      <c r="T1124" s="33">
        <v>0</v>
      </c>
      <c r="U1124" s="33">
        <v>0</v>
      </c>
    </row>
    <row r="1125" spans="1:21">
      <c r="A1125" s="16" t="s">
        <v>42</v>
      </c>
      <c r="B1125" s="33">
        <v>0</v>
      </c>
      <c r="C1125" s="33">
        <v>0</v>
      </c>
      <c r="D1125" s="33">
        <v>0</v>
      </c>
      <c r="E1125" s="33">
        <v>0</v>
      </c>
      <c r="F1125" s="33">
        <v>0</v>
      </c>
      <c r="G1125" s="33">
        <v>0</v>
      </c>
      <c r="H1125" s="33">
        <v>0</v>
      </c>
      <c r="I1125" s="33">
        <v>0</v>
      </c>
      <c r="J1125" s="33">
        <v>0</v>
      </c>
      <c r="K1125" s="33">
        <v>0</v>
      </c>
      <c r="L1125" s="33">
        <v>0</v>
      </c>
      <c r="M1125" s="33">
        <v>0</v>
      </c>
      <c r="N1125" s="33">
        <v>0</v>
      </c>
      <c r="O1125" s="33">
        <v>0</v>
      </c>
      <c r="P1125" s="33">
        <v>0</v>
      </c>
      <c r="Q1125" s="33">
        <v>0</v>
      </c>
      <c r="R1125" s="33">
        <v>0</v>
      </c>
      <c r="S1125" s="33">
        <v>0</v>
      </c>
      <c r="T1125" s="33">
        <v>0</v>
      </c>
      <c r="U1125" s="33">
        <v>0</v>
      </c>
    </row>
    <row r="1126" spans="1:21">
      <c r="A1126" s="16" t="s">
        <v>40</v>
      </c>
      <c r="B1126" s="33">
        <v>437.2513864</v>
      </c>
      <c r="C1126" s="33">
        <v>640.20871339999997</v>
      </c>
      <c r="D1126" s="33">
        <v>769.28609319999998</v>
      </c>
      <c r="E1126" s="33">
        <v>691.99063239999998</v>
      </c>
      <c r="F1126" s="33">
        <v>945.91562629999999</v>
      </c>
      <c r="G1126" s="33">
        <v>1291.419359</v>
      </c>
      <c r="H1126" s="33">
        <v>1442.8912800000001</v>
      </c>
      <c r="I1126" s="33">
        <v>1511.0254950000001</v>
      </c>
      <c r="J1126" s="33">
        <v>1606.7482849999999</v>
      </c>
      <c r="K1126" s="33">
        <v>1829.359393</v>
      </c>
      <c r="L1126" s="33">
        <v>1721.5320630000001</v>
      </c>
      <c r="M1126" s="33">
        <v>1849.1550339999999</v>
      </c>
      <c r="N1126" s="33">
        <v>1945.14535</v>
      </c>
      <c r="O1126" s="33">
        <v>2104.7047600000001</v>
      </c>
      <c r="P1126" s="33">
        <v>1985.289743</v>
      </c>
      <c r="Q1126" s="33">
        <v>1985.3847060000001</v>
      </c>
      <c r="R1126" s="33">
        <v>2084.572001</v>
      </c>
      <c r="S1126" s="33">
        <v>2170.1856330000001</v>
      </c>
      <c r="T1126" s="33">
        <v>2252.6036909999998</v>
      </c>
      <c r="U1126" s="33">
        <v>2348.9300779999999</v>
      </c>
    </row>
    <row r="1127" spans="1:21">
      <c r="A1127" s="16" t="s">
        <v>43</v>
      </c>
      <c r="B1127" s="33">
        <v>0</v>
      </c>
      <c r="C1127" s="33">
        <v>0</v>
      </c>
      <c r="D1127" s="33">
        <v>0</v>
      </c>
      <c r="E1127" s="33">
        <v>0</v>
      </c>
      <c r="F1127" s="33">
        <v>0</v>
      </c>
      <c r="G1127" s="33">
        <v>0</v>
      </c>
      <c r="H1127" s="33">
        <v>0</v>
      </c>
      <c r="I1127" s="33">
        <v>0</v>
      </c>
      <c r="J1127" s="33">
        <v>0</v>
      </c>
      <c r="K1127" s="33">
        <v>0</v>
      </c>
      <c r="L1127" s="33">
        <v>0</v>
      </c>
      <c r="M1127" s="33">
        <v>0</v>
      </c>
      <c r="N1127" s="33">
        <v>0</v>
      </c>
      <c r="O1127" s="33">
        <v>0</v>
      </c>
      <c r="P1127" s="33">
        <v>0</v>
      </c>
      <c r="Q1127" s="33">
        <v>0</v>
      </c>
      <c r="R1127" s="33">
        <v>0</v>
      </c>
      <c r="S1127" s="33">
        <v>0</v>
      </c>
      <c r="T1127" s="33">
        <v>0</v>
      </c>
      <c r="U1127" s="33">
        <v>0</v>
      </c>
    </row>
    <row r="1128" spans="1:21">
      <c r="A1128" s="16" t="s">
        <v>44</v>
      </c>
      <c r="B1128" s="33">
        <v>-2.01131E-6</v>
      </c>
      <c r="C1128" s="33">
        <v>-1.8914E-6</v>
      </c>
      <c r="D1128" s="33">
        <v>-1.84291E-6</v>
      </c>
      <c r="E1128" s="33">
        <v>-1.7278100000000001E-6</v>
      </c>
      <c r="F1128" s="33">
        <v>-1.4668099999999999E-6</v>
      </c>
      <c r="G1128" s="33">
        <v>-1.24043E-6</v>
      </c>
      <c r="H1128" s="33">
        <v>-1.1308799999999999E-6</v>
      </c>
      <c r="I1128" s="33">
        <v>6.2291199999999996E-8</v>
      </c>
      <c r="J1128" s="33">
        <v>2.08198E-7</v>
      </c>
      <c r="K1128" s="33">
        <v>-2.1904000000000001E-7</v>
      </c>
      <c r="L1128" s="33">
        <v>-1.18236E-7</v>
      </c>
      <c r="M1128" s="33">
        <v>2.2894899999999999E-8</v>
      </c>
      <c r="N1128" s="33">
        <v>-1.8099300000000001E-7</v>
      </c>
      <c r="O1128" s="33">
        <v>-1.4282799999999999E-7</v>
      </c>
      <c r="P1128" s="33">
        <v>-6.6445400000000005E-8</v>
      </c>
      <c r="Q1128" s="33">
        <v>-1.59319E-7</v>
      </c>
      <c r="R1128" s="33">
        <v>-1.20457E-7</v>
      </c>
      <c r="S1128" s="33">
        <v>-1.0059E-7</v>
      </c>
      <c r="T1128" s="33">
        <v>-1.4660800000000001E-7</v>
      </c>
      <c r="U1128" s="33">
        <v>-1.15717E-7</v>
      </c>
    </row>
    <row r="1129" spans="1:21">
      <c r="A1129" s="16" t="s">
        <v>45</v>
      </c>
      <c r="B1129" s="33">
        <v>8.6367586000000003</v>
      </c>
      <c r="C1129" s="33">
        <v>8.4755933470000002</v>
      </c>
      <c r="D1129" s="33">
        <v>9.2748989910000006</v>
      </c>
      <c r="E1129" s="33">
        <v>9.518379951</v>
      </c>
      <c r="F1129" s="33">
        <v>9.7415109609999995</v>
      </c>
      <c r="G1129" s="33">
        <v>10.27574574</v>
      </c>
      <c r="H1129" s="33">
        <v>10.32538095</v>
      </c>
      <c r="I1129" s="33">
        <v>10.227697239999999</v>
      </c>
      <c r="J1129" s="33">
        <v>10.186606449999999</v>
      </c>
      <c r="K1129" s="33">
        <v>10.56825882</v>
      </c>
      <c r="L1129" s="33">
        <v>10.069587690000001</v>
      </c>
      <c r="M1129" s="33">
        <v>10.28531514</v>
      </c>
      <c r="N1129" s="33">
        <v>10.401650249999999</v>
      </c>
      <c r="O1129" s="33">
        <v>10.68499858</v>
      </c>
      <c r="P1129" s="33">
        <v>10.23599383</v>
      </c>
      <c r="Q1129" s="33">
        <v>10.211924</v>
      </c>
      <c r="R1129" s="33">
        <v>10.383235640000001</v>
      </c>
      <c r="S1129" s="33">
        <v>10.518171779999999</v>
      </c>
      <c r="T1129" s="33">
        <v>10.64609761</v>
      </c>
      <c r="U1129" s="33">
        <v>10.79794525</v>
      </c>
    </row>
    <row r="1130" spans="1:21">
      <c r="A1130" s="16" t="s">
        <v>46</v>
      </c>
      <c r="B1130" s="33">
        <v>0</v>
      </c>
      <c r="C1130" s="33">
        <v>0</v>
      </c>
      <c r="D1130" s="33">
        <v>0</v>
      </c>
      <c r="E1130" s="33">
        <v>0</v>
      </c>
      <c r="F1130" s="33">
        <v>0</v>
      </c>
      <c r="G1130" s="33">
        <v>0</v>
      </c>
      <c r="H1130" s="33">
        <v>0</v>
      </c>
      <c r="I1130" s="33">
        <v>0</v>
      </c>
      <c r="J1130" s="33">
        <v>0</v>
      </c>
      <c r="K1130" s="33">
        <v>0</v>
      </c>
      <c r="L1130" s="33">
        <v>0</v>
      </c>
      <c r="M1130" s="33">
        <v>0</v>
      </c>
      <c r="N1130" s="33">
        <v>0</v>
      </c>
      <c r="O1130" s="33">
        <v>0</v>
      </c>
      <c r="P1130" s="33">
        <v>0</v>
      </c>
      <c r="Q1130" s="33">
        <v>0</v>
      </c>
      <c r="R1130" s="33">
        <v>0</v>
      </c>
      <c r="S1130" s="33">
        <v>0</v>
      </c>
      <c r="T1130" s="33">
        <v>0</v>
      </c>
      <c r="U1130" s="33">
        <v>0</v>
      </c>
    </row>
    <row r="1131" spans="1:21">
      <c r="A1131" s="16" t="s">
        <v>47</v>
      </c>
      <c r="B1131" s="33">
        <v>0</v>
      </c>
      <c r="C1131" s="33">
        <v>0</v>
      </c>
      <c r="D1131" s="33">
        <v>0</v>
      </c>
      <c r="E1131" s="33">
        <v>0</v>
      </c>
      <c r="F1131" s="33">
        <v>0</v>
      </c>
      <c r="G1131" s="33">
        <v>0</v>
      </c>
      <c r="H1131" s="33">
        <v>0</v>
      </c>
      <c r="I1131" s="33">
        <v>0</v>
      </c>
      <c r="J1131" s="33">
        <v>0</v>
      </c>
      <c r="K1131" s="33">
        <v>0</v>
      </c>
      <c r="L1131" s="33">
        <v>0</v>
      </c>
      <c r="M1131" s="33">
        <v>0</v>
      </c>
      <c r="N1131" s="33">
        <v>0</v>
      </c>
      <c r="O1131" s="33">
        <v>0</v>
      </c>
      <c r="P1131" s="33">
        <v>0</v>
      </c>
      <c r="Q1131" s="33">
        <v>0</v>
      </c>
      <c r="R1131" s="33">
        <v>0</v>
      </c>
      <c r="S1131" s="33">
        <v>0</v>
      </c>
      <c r="T1131" s="33">
        <v>0</v>
      </c>
      <c r="U1131" s="33">
        <v>0</v>
      </c>
    </row>
    <row r="1132" spans="1:21">
      <c r="A1132" s="16" t="s">
        <v>48</v>
      </c>
      <c r="B1132" s="33">
        <v>0</v>
      </c>
      <c r="C1132" s="33">
        <v>0</v>
      </c>
      <c r="D1132" s="33">
        <v>0</v>
      </c>
      <c r="E1132" s="33">
        <v>0</v>
      </c>
      <c r="F1132" s="33">
        <v>0</v>
      </c>
      <c r="G1132" s="33">
        <v>0</v>
      </c>
      <c r="H1132" s="33">
        <v>0</v>
      </c>
      <c r="I1132" s="33">
        <v>0</v>
      </c>
      <c r="J1132" s="33">
        <v>0</v>
      </c>
      <c r="K1132" s="33">
        <v>0</v>
      </c>
      <c r="L1132" s="33">
        <v>0</v>
      </c>
      <c r="M1132" s="33">
        <v>0</v>
      </c>
      <c r="N1132" s="33">
        <v>0</v>
      </c>
      <c r="O1132" s="33">
        <v>0</v>
      </c>
      <c r="P1132" s="33">
        <v>0</v>
      </c>
      <c r="Q1132" s="33">
        <v>0</v>
      </c>
      <c r="R1132" s="33">
        <v>0</v>
      </c>
      <c r="S1132" s="33">
        <v>0</v>
      </c>
      <c r="T1132" s="33">
        <v>0</v>
      </c>
      <c r="U1132" s="33">
        <v>0</v>
      </c>
    </row>
    <row r="1133" spans="1:21">
      <c r="A1133" s="16" t="s">
        <v>49</v>
      </c>
      <c r="B1133" s="33">
        <v>-3.668966948</v>
      </c>
      <c r="C1133" s="33">
        <v>-4.6376858219999999</v>
      </c>
      <c r="D1133" s="33">
        <v>3.2361043349999998</v>
      </c>
      <c r="E1133" s="33">
        <v>5.8283720499999996</v>
      </c>
      <c r="F1133" s="33">
        <v>29.489785220000002</v>
      </c>
      <c r="G1133" s="33">
        <v>134.248334</v>
      </c>
      <c r="H1133" s="33">
        <v>184.05118060000001</v>
      </c>
      <c r="I1133" s="33">
        <v>171.92422210000001</v>
      </c>
      <c r="J1133" s="33">
        <v>167.81178729999999</v>
      </c>
      <c r="K1133" s="33">
        <v>225.5087005</v>
      </c>
      <c r="L1133" s="33">
        <v>151.38514259999999</v>
      </c>
      <c r="M1133" s="33">
        <v>185.1434156</v>
      </c>
      <c r="N1133" s="33">
        <v>203.84997469999999</v>
      </c>
      <c r="O1133" s="33">
        <v>247.36835289999999</v>
      </c>
      <c r="P1133" s="33">
        <v>181.69198299999999</v>
      </c>
      <c r="Q1133" s="33">
        <v>178.95812380000001</v>
      </c>
      <c r="R1133" s="33">
        <v>205.57530850000001</v>
      </c>
      <c r="S1133" s="33">
        <v>226.70010579999999</v>
      </c>
      <c r="T1133" s="33">
        <v>246.84893339999999</v>
      </c>
      <c r="U1133" s="33">
        <v>270.59411569999997</v>
      </c>
    </row>
    <row r="1134" spans="1:21">
      <c r="A1134" s="16" t="s">
        <v>50</v>
      </c>
      <c r="B1134" s="33">
        <v>0</v>
      </c>
      <c r="C1134" s="33">
        <v>0</v>
      </c>
      <c r="D1134" s="33">
        <v>0</v>
      </c>
      <c r="E1134" s="33">
        <v>0</v>
      </c>
      <c r="F1134" s="33">
        <v>0</v>
      </c>
      <c r="G1134" s="33">
        <v>0</v>
      </c>
      <c r="H1134" s="33">
        <v>0</v>
      </c>
      <c r="I1134" s="33">
        <v>0</v>
      </c>
      <c r="J1134" s="33">
        <v>0</v>
      </c>
      <c r="K1134" s="33">
        <v>0</v>
      </c>
      <c r="L1134" s="33">
        <v>0</v>
      </c>
      <c r="M1134" s="33">
        <v>0</v>
      </c>
      <c r="N1134" s="33">
        <v>0</v>
      </c>
      <c r="O1134" s="33">
        <v>0</v>
      </c>
      <c r="P1134" s="33">
        <v>0</v>
      </c>
      <c r="Q1134" s="33">
        <v>0</v>
      </c>
      <c r="R1134" s="33">
        <v>0</v>
      </c>
      <c r="S1134" s="33">
        <v>0</v>
      </c>
      <c r="T1134" s="33">
        <v>0</v>
      </c>
      <c r="U1134" s="33">
        <v>0</v>
      </c>
    </row>
    <row r="1135" spans="1:21">
      <c r="A1135" s="16" t="s">
        <v>51</v>
      </c>
      <c r="B1135" s="33">
        <v>0</v>
      </c>
      <c r="C1135" s="33">
        <v>0</v>
      </c>
      <c r="D1135" s="33">
        <v>0</v>
      </c>
      <c r="E1135" s="33">
        <v>0</v>
      </c>
      <c r="F1135" s="33">
        <v>0</v>
      </c>
      <c r="G1135" s="33">
        <v>0</v>
      </c>
      <c r="H1135" s="33">
        <v>0</v>
      </c>
      <c r="I1135" s="33">
        <v>0</v>
      </c>
      <c r="J1135" s="33">
        <v>0</v>
      </c>
      <c r="K1135" s="33">
        <v>0</v>
      </c>
      <c r="L1135" s="33">
        <v>0</v>
      </c>
      <c r="M1135" s="33">
        <v>0</v>
      </c>
      <c r="N1135" s="33">
        <v>0</v>
      </c>
      <c r="O1135" s="33">
        <v>0</v>
      </c>
      <c r="P1135" s="33">
        <v>0</v>
      </c>
      <c r="Q1135" s="33">
        <v>0</v>
      </c>
      <c r="R1135" s="33">
        <v>0</v>
      </c>
      <c r="S1135" s="33">
        <v>0</v>
      </c>
      <c r="T1135" s="33">
        <v>0</v>
      </c>
      <c r="U1135" s="33">
        <v>0</v>
      </c>
    </row>
    <row r="1136" spans="1:21">
      <c r="A1136" s="16" t="s">
        <v>52</v>
      </c>
      <c r="B1136" s="33">
        <v>0</v>
      </c>
      <c r="C1136" s="33">
        <v>0</v>
      </c>
      <c r="D1136" s="33">
        <v>0</v>
      </c>
      <c r="E1136" s="33">
        <v>0</v>
      </c>
      <c r="F1136" s="33">
        <v>0</v>
      </c>
      <c r="G1136" s="33">
        <v>0</v>
      </c>
      <c r="H1136" s="33">
        <v>0</v>
      </c>
      <c r="I1136" s="33">
        <v>0</v>
      </c>
      <c r="J1136" s="33">
        <v>0</v>
      </c>
      <c r="K1136" s="33">
        <v>0</v>
      </c>
      <c r="L1136" s="33">
        <v>0</v>
      </c>
      <c r="M1136" s="33">
        <v>0</v>
      </c>
      <c r="N1136" s="33">
        <v>0</v>
      </c>
      <c r="O1136" s="33">
        <v>0</v>
      </c>
      <c r="P1136" s="33">
        <v>0</v>
      </c>
      <c r="Q1136" s="33">
        <v>0</v>
      </c>
      <c r="R1136" s="33">
        <v>0</v>
      </c>
      <c r="S1136" s="33">
        <v>0</v>
      </c>
      <c r="T1136" s="33">
        <v>0</v>
      </c>
      <c r="U1136" s="33">
        <v>0</v>
      </c>
    </row>
    <row r="1137" spans="1:21">
      <c r="A1137" s="16" t="s">
        <v>53</v>
      </c>
      <c r="B1137" s="33">
        <v>0</v>
      </c>
      <c r="C1137" s="33">
        <v>0</v>
      </c>
      <c r="D1137" s="33">
        <v>0</v>
      </c>
      <c r="E1137" s="33">
        <v>0</v>
      </c>
      <c r="F1137" s="33">
        <v>0</v>
      </c>
      <c r="G1137" s="33">
        <v>0</v>
      </c>
      <c r="H1137" s="33">
        <v>0</v>
      </c>
      <c r="I1137" s="33">
        <v>0</v>
      </c>
      <c r="J1137" s="33">
        <v>0</v>
      </c>
      <c r="K1137" s="33">
        <v>0</v>
      </c>
      <c r="L1137" s="33">
        <v>0</v>
      </c>
      <c r="M1137" s="33">
        <v>0</v>
      </c>
      <c r="N1137" s="33">
        <v>0</v>
      </c>
      <c r="O1137" s="33">
        <v>0</v>
      </c>
      <c r="P1137" s="33">
        <v>0</v>
      </c>
      <c r="Q1137" s="33">
        <v>0</v>
      </c>
      <c r="R1137" s="33">
        <v>0</v>
      </c>
      <c r="S1137" s="33">
        <v>0</v>
      </c>
      <c r="T1137" s="33">
        <v>0</v>
      </c>
      <c r="U1137" s="33">
        <v>0</v>
      </c>
    </row>
    <row r="1138" spans="1:21">
      <c r="A1138" s="16" t="s">
        <v>54</v>
      </c>
      <c r="B1138" s="33">
        <v>0</v>
      </c>
      <c r="C1138" s="33">
        <v>0</v>
      </c>
      <c r="D1138" s="33">
        <v>0</v>
      </c>
      <c r="E1138" s="33">
        <v>0</v>
      </c>
      <c r="F1138" s="33">
        <v>0</v>
      </c>
      <c r="G1138" s="33">
        <v>0</v>
      </c>
      <c r="H1138" s="33">
        <v>0</v>
      </c>
      <c r="I1138" s="33">
        <v>0</v>
      </c>
      <c r="J1138" s="33">
        <v>0</v>
      </c>
      <c r="K1138" s="33">
        <v>0</v>
      </c>
      <c r="L1138" s="33">
        <v>0</v>
      </c>
      <c r="M1138" s="33">
        <v>0</v>
      </c>
      <c r="N1138" s="33">
        <v>0</v>
      </c>
      <c r="O1138" s="33">
        <v>0</v>
      </c>
      <c r="P1138" s="33">
        <v>0</v>
      </c>
      <c r="Q1138" s="33">
        <v>0</v>
      </c>
      <c r="R1138" s="33">
        <v>0</v>
      </c>
      <c r="S1138" s="33">
        <v>0</v>
      </c>
      <c r="T1138" s="33">
        <v>0</v>
      </c>
      <c r="U1138" s="33">
        <v>0</v>
      </c>
    </row>
    <row r="1139" spans="1:21">
      <c r="A1139" s="16" t="s">
        <v>55</v>
      </c>
      <c r="B1139" s="33">
        <v>0</v>
      </c>
      <c r="C1139" s="33">
        <v>0</v>
      </c>
      <c r="D1139" s="33">
        <v>0</v>
      </c>
      <c r="E1139" s="33">
        <v>0</v>
      </c>
      <c r="F1139" s="33">
        <v>0</v>
      </c>
      <c r="G1139" s="33">
        <v>0</v>
      </c>
      <c r="H1139" s="33">
        <v>0</v>
      </c>
      <c r="I1139" s="33">
        <v>0</v>
      </c>
      <c r="J1139" s="33">
        <v>0</v>
      </c>
      <c r="K1139" s="33">
        <v>0</v>
      </c>
      <c r="L1139" s="33">
        <v>0</v>
      </c>
      <c r="M1139" s="33">
        <v>0</v>
      </c>
      <c r="N1139" s="33">
        <v>0</v>
      </c>
      <c r="O1139" s="33">
        <v>0</v>
      </c>
      <c r="P1139" s="33">
        <v>0</v>
      </c>
      <c r="Q1139" s="33">
        <v>0</v>
      </c>
      <c r="R1139" s="33">
        <v>0</v>
      </c>
      <c r="S1139" s="33">
        <v>0</v>
      </c>
      <c r="T1139" s="33">
        <v>0</v>
      </c>
      <c r="U1139" s="33">
        <v>0</v>
      </c>
    </row>
    <row r="1140" spans="1:21">
      <c r="A1140" s="16" t="s">
        <v>56</v>
      </c>
      <c r="B1140" s="33">
        <v>0</v>
      </c>
      <c r="C1140" s="33">
        <v>0</v>
      </c>
      <c r="D1140" s="33">
        <v>0</v>
      </c>
      <c r="E1140" s="33">
        <v>0</v>
      </c>
      <c r="F1140" s="33">
        <v>0</v>
      </c>
      <c r="G1140" s="33">
        <v>0</v>
      </c>
      <c r="H1140" s="33">
        <v>0</v>
      </c>
      <c r="I1140" s="33">
        <v>0</v>
      </c>
      <c r="J1140" s="33">
        <v>0</v>
      </c>
      <c r="K1140" s="33">
        <v>0</v>
      </c>
      <c r="L1140" s="33">
        <v>0</v>
      </c>
      <c r="M1140" s="33">
        <v>0</v>
      </c>
      <c r="N1140" s="33">
        <v>0</v>
      </c>
      <c r="O1140" s="33">
        <v>0</v>
      </c>
      <c r="P1140" s="33">
        <v>0</v>
      </c>
      <c r="Q1140" s="33">
        <v>0</v>
      </c>
      <c r="R1140" s="33">
        <v>0</v>
      </c>
      <c r="S1140" s="33">
        <v>0</v>
      </c>
      <c r="T1140" s="33">
        <v>0</v>
      </c>
      <c r="U1140" s="33">
        <v>0</v>
      </c>
    </row>
    <row r="1141" spans="1:21">
      <c r="A1141" s="16" t="s">
        <v>57</v>
      </c>
      <c r="B1141" s="33">
        <v>0</v>
      </c>
      <c r="C1141" s="33">
        <v>0</v>
      </c>
      <c r="D1141" s="33">
        <v>0</v>
      </c>
      <c r="E1141" s="33">
        <v>0</v>
      </c>
      <c r="F1141" s="33">
        <v>0</v>
      </c>
      <c r="G1141" s="33">
        <v>0</v>
      </c>
      <c r="H1141" s="33">
        <v>0</v>
      </c>
      <c r="I1141" s="33">
        <v>0</v>
      </c>
      <c r="J1141" s="33">
        <v>0</v>
      </c>
      <c r="K1141" s="33">
        <v>0</v>
      </c>
      <c r="L1141" s="33">
        <v>0</v>
      </c>
      <c r="M1141" s="33">
        <v>0</v>
      </c>
      <c r="N1141" s="33">
        <v>0</v>
      </c>
      <c r="O1141" s="33">
        <v>0</v>
      </c>
      <c r="P1141" s="33">
        <v>0</v>
      </c>
      <c r="Q1141" s="33">
        <v>0</v>
      </c>
      <c r="R1141" s="33">
        <v>0</v>
      </c>
      <c r="S1141" s="33">
        <v>0</v>
      </c>
      <c r="T1141" s="33">
        <v>0</v>
      </c>
      <c r="U1141" s="33">
        <v>0</v>
      </c>
    </row>
    <row r="1142" spans="1:21">
      <c r="A1142" s="16" t="s">
        <v>58</v>
      </c>
      <c r="B1142" s="33">
        <v>0</v>
      </c>
      <c r="C1142" s="33">
        <v>0</v>
      </c>
      <c r="D1142" s="33">
        <v>0</v>
      </c>
      <c r="E1142" s="33">
        <v>0</v>
      </c>
      <c r="F1142" s="33">
        <v>0</v>
      </c>
      <c r="G1142" s="33">
        <v>0</v>
      </c>
      <c r="H1142" s="33">
        <v>0</v>
      </c>
      <c r="I1142" s="33">
        <v>0</v>
      </c>
      <c r="J1142" s="33">
        <v>0</v>
      </c>
      <c r="K1142" s="33">
        <v>0</v>
      </c>
      <c r="L1142" s="33">
        <v>0</v>
      </c>
      <c r="M1142" s="33">
        <v>0</v>
      </c>
      <c r="N1142" s="33">
        <v>0</v>
      </c>
      <c r="O1142" s="33">
        <v>0</v>
      </c>
      <c r="P1142" s="33">
        <v>0</v>
      </c>
      <c r="Q1142" s="33">
        <v>0</v>
      </c>
      <c r="R1142" s="33">
        <v>0</v>
      </c>
      <c r="S1142" s="33">
        <v>0</v>
      </c>
      <c r="T1142" s="33">
        <v>0</v>
      </c>
      <c r="U1142" s="33">
        <v>0</v>
      </c>
    </row>
    <row r="1143" spans="1:21">
      <c r="A1143" s="16" t="s">
        <v>59</v>
      </c>
      <c r="B1143" s="33">
        <v>0</v>
      </c>
      <c r="C1143" s="33">
        <v>0</v>
      </c>
      <c r="D1143" s="33">
        <v>0</v>
      </c>
      <c r="E1143" s="33">
        <v>0</v>
      </c>
      <c r="F1143" s="33">
        <v>0</v>
      </c>
      <c r="G1143" s="33">
        <v>0</v>
      </c>
      <c r="H1143" s="33">
        <v>0</v>
      </c>
      <c r="I1143" s="33">
        <v>0</v>
      </c>
      <c r="J1143" s="33">
        <v>0</v>
      </c>
      <c r="K1143" s="33">
        <v>0</v>
      </c>
      <c r="L1143" s="33">
        <v>0</v>
      </c>
      <c r="M1143" s="33">
        <v>0</v>
      </c>
      <c r="N1143" s="33">
        <v>0</v>
      </c>
      <c r="O1143" s="33">
        <v>0</v>
      </c>
      <c r="P1143" s="33">
        <v>0</v>
      </c>
      <c r="Q1143" s="33">
        <v>0</v>
      </c>
      <c r="R1143" s="33">
        <v>0</v>
      </c>
      <c r="S1143" s="33">
        <v>0</v>
      </c>
      <c r="T1143" s="33">
        <v>0</v>
      </c>
      <c r="U1143" s="33">
        <v>0</v>
      </c>
    </row>
    <row r="1144" spans="1:21">
      <c r="A1144" s="16" t="s">
        <v>60</v>
      </c>
      <c r="B1144" s="33">
        <v>0</v>
      </c>
      <c r="C1144" s="33">
        <v>0</v>
      </c>
      <c r="D1144" s="33">
        <v>0</v>
      </c>
      <c r="E1144" s="33">
        <v>0</v>
      </c>
      <c r="F1144" s="33">
        <v>0</v>
      </c>
      <c r="G1144" s="33">
        <v>0</v>
      </c>
      <c r="H1144" s="33">
        <v>0</v>
      </c>
      <c r="I1144" s="33">
        <v>0</v>
      </c>
      <c r="J1144" s="33">
        <v>0</v>
      </c>
      <c r="K1144" s="33">
        <v>0</v>
      </c>
      <c r="L1144" s="33">
        <v>0</v>
      </c>
      <c r="M1144" s="33">
        <v>0</v>
      </c>
      <c r="N1144" s="33">
        <v>0</v>
      </c>
      <c r="O1144" s="33">
        <v>0</v>
      </c>
      <c r="P1144" s="33">
        <v>0</v>
      </c>
      <c r="Q1144" s="33">
        <v>0</v>
      </c>
      <c r="R1144" s="33">
        <v>0</v>
      </c>
      <c r="S1144" s="33">
        <v>0</v>
      </c>
      <c r="T1144" s="33">
        <v>0</v>
      </c>
      <c r="U1144" s="33">
        <v>0</v>
      </c>
    </row>
    <row r="1145" spans="1:21">
      <c r="A1145" s="16" t="s">
        <v>61</v>
      </c>
      <c r="B1145" s="33">
        <v>0</v>
      </c>
      <c r="C1145" s="33">
        <v>0</v>
      </c>
      <c r="D1145" s="33">
        <v>0</v>
      </c>
      <c r="E1145" s="33">
        <v>0</v>
      </c>
      <c r="F1145" s="33">
        <v>0</v>
      </c>
      <c r="G1145" s="33">
        <v>0</v>
      </c>
      <c r="H1145" s="33">
        <v>0</v>
      </c>
      <c r="I1145" s="33">
        <v>0</v>
      </c>
      <c r="J1145" s="33">
        <v>0</v>
      </c>
      <c r="K1145" s="33">
        <v>0</v>
      </c>
      <c r="L1145" s="33">
        <v>0</v>
      </c>
      <c r="M1145" s="33">
        <v>0</v>
      </c>
      <c r="N1145" s="33">
        <v>0</v>
      </c>
      <c r="O1145" s="33">
        <v>0</v>
      </c>
      <c r="P1145" s="33">
        <v>0</v>
      </c>
      <c r="Q1145" s="33">
        <v>0</v>
      </c>
      <c r="R1145" s="33">
        <v>0</v>
      </c>
      <c r="S1145" s="33">
        <v>0</v>
      </c>
      <c r="T1145" s="33">
        <v>0</v>
      </c>
      <c r="U1145" s="33">
        <v>0</v>
      </c>
    </row>
    <row r="1146" spans="1:21">
      <c r="A1146" s="16" t="s">
        <v>62</v>
      </c>
      <c r="B1146" s="33">
        <v>0</v>
      </c>
      <c r="C1146" s="33">
        <v>0</v>
      </c>
      <c r="D1146" s="33">
        <v>0</v>
      </c>
      <c r="E1146" s="33">
        <v>0</v>
      </c>
      <c r="F1146" s="33">
        <v>0</v>
      </c>
      <c r="G1146" s="33">
        <v>0</v>
      </c>
      <c r="H1146" s="33">
        <v>0</v>
      </c>
      <c r="I1146" s="33">
        <v>0</v>
      </c>
      <c r="J1146" s="33">
        <v>0</v>
      </c>
      <c r="K1146" s="33">
        <v>0</v>
      </c>
      <c r="L1146" s="33">
        <v>0</v>
      </c>
      <c r="M1146" s="33">
        <v>0</v>
      </c>
      <c r="N1146" s="33">
        <v>0</v>
      </c>
      <c r="O1146" s="33">
        <v>0</v>
      </c>
      <c r="P1146" s="33">
        <v>0</v>
      </c>
      <c r="Q1146" s="33">
        <v>0</v>
      </c>
      <c r="R1146" s="33">
        <v>0</v>
      </c>
      <c r="S1146" s="33">
        <v>0</v>
      </c>
      <c r="T1146" s="33">
        <v>0</v>
      </c>
      <c r="U1146" s="33">
        <v>0</v>
      </c>
    </row>
    <row r="1147" spans="1:21">
      <c r="A1147" s="16" t="s">
        <v>63</v>
      </c>
      <c r="B1147" s="33">
        <v>0</v>
      </c>
      <c r="C1147" s="33">
        <v>0</v>
      </c>
      <c r="D1147" s="33">
        <v>0</v>
      </c>
      <c r="E1147" s="33">
        <v>0</v>
      </c>
      <c r="F1147" s="33">
        <v>0</v>
      </c>
      <c r="G1147" s="33">
        <v>0</v>
      </c>
      <c r="H1147" s="33">
        <v>0</v>
      </c>
      <c r="I1147" s="33">
        <v>0</v>
      </c>
      <c r="J1147" s="33">
        <v>0</v>
      </c>
      <c r="K1147" s="33">
        <v>0</v>
      </c>
      <c r="L1147" s="33">
        <v>0</v>
      </c>
      <c r="M1147" s="33">
        <v>0</v>
      </c>
      <c r="N1147" s="33">
        <v>0</v>
      </c>
      <c r="O1147" s="33">
        <v>0</v>
      </c>
      <c r="P1147" s="33">
        <v>0</v>
      </c>
      <c r="Q1147" s="33">
        <v>0</v>
      </c>
      <c r="R1147" s="33">
        <v>0</v>
      </c>
      <c r="S1147" s="33">
        <v>0</v>
      </c>
      <c r="T1147" s="33">
        <v>0</v>
      </c>
      <c r="U1147" s="33">
        <v>0</v>
      </c>
    </row>
    <row r="1148" spans="1:21">
      <c r="A1148" s="16" t="s">
        <v>64</v>
      </c>
      <c r="B1148" s="33">
        <v>0</v>
      </c>
      <c r="C1148" s="33">
        <v>0</v>
      </c>
      <c r="D1148" s="33">
        <v>0</v>
      </c>
      <c r="E1148" s="33">
        <v>0</v>
      </c>
      <c r="F1148" s="33">
        <v>0</v>
      </c>
      <c r="G1148" s="33">
        <v>0</v>
      </c>
      <c r="H1148" s="33">
        <v>0</v>
      </c>
      <c r="I1148" s="33">
        <v>0</v>
      </c>
      <c r="J1148" s="33">
        <v>0</v>
      </c>
      <c r="K1148" s="33">
        <v>0</v>
      </c>
      <c r="L1148" s="33">
        <v>0</v>
      </c>
      <c r="M1148" s="33">
        <v>0</v>
      </c>
      <c r="N1148" s="33">
        <v>0</v>
      </c>
      <c r="O1148" s="33">
        <v>0</v>
      </c>
      <c r="P1148" s="33">
        <v>0</v>
      </c>
      <c r="Q1148" s="33">
        <v>0</v>
      </c>
      <c r="R1148" s="33">
        <v>0</v>
      </c>
      <c r="S1148" s="33">
        <v>0</v>
      </c>
      <c r="T1148" s="33">
        <v>0</v>
      </c>
      <c r="U1148" s="33">
        <v>0</v>
      </c>
    </row>
    <row r="1149" spans="1:21">
      <c r="A1149" s="16" t="s">
        <v>65</v>
      </c>
      <c r="B1149" s="33">
        <v>0</v>
      </c>
      <c r="C1149" s="33">
        <v>0</v>
      </c>
      <c r="D1149" s="33">
        <v>0</v>
      </c>
      <c r="E1149" s="33">
        <v>0</v>
      </c>
      <c r="F1149" s="33">
        <v>0</v>
      </c>
      <c r="G1149" s="33">
        <v>0</v>
      </c>
      <c r="H1149" s="33">
        <v>0</v>
      </c>
      <c r="I1149" s="33">
        <v>0</v>
      </c>
      <c r="J1149" s="33">
        <v>0</v>
      </c>
      <c r="K1149" s="33">
        <v>0</v>
      </c>
      <c r="L1149" s="33">
        <v>0</v>
      </c>
      <c r="M1149" s="33">
        <v>0</v>
      </c>
      <c r="N1149" s="33">
        <v>0</v>
      </c>
      <c r="O1149" s="33">
        <v>0</v>
      </c>
      <c r="P1149" s="33">
        <v>0</v>
      </c>
      <c r="Q1149" s="33">
        <v>0</v>
      </c>
      <c r="R1149" s="33">
        <v>0</v>
      </c>
      <c r="S1149" s="33">
        <v>0</v>
      </c>
      <c r="T1149" s="33">
        <v>0</v>
      </c>
      <c r="U1149" s="33">
        <v>0</v>
      </c>
    </row>
    <row r="1150" spans="1:21">
      <c r="A1150" s="16" t="s">
        <v>66</v>
      </c>
      <c r="B1150" s="33">
        <v>0</v>
      </c>
      <c r="C1150" s="33">
        <v>0</v>
      </c>
      <c r="D1150" s="33">
        <v>0</v>
      </c>
      <c r="E1150" s="33">
        <v>0</v>
      </c>
      <c r="F1150" s="33">
        <v>0</v>
      </c>
      <c r="G1150" s="33">
        <v>0</v>
      </c>
      <c r="H1150" s="33">
        <v>0</v>
      </c>
      <c r="I1150" s="33">
        <v>0</v>
      </c>
      <c r="J1150" s="33">
        <v>0</v>
      </c>
      <c r="K1150" s="33">
        <v>0</v>
      </c>
      <c r="L1150" s="33">
        <v>0</v>
      </c>
      <c r="M1150" s="33">
        <v>0</v>
      </c>
      <c r="N1150" s="33">
        <v>0</v>
      </c>
      <c r="O1150" s="33">
        <v>0</v>
      </c>
      <c r="P1150" s="33">
        <v>0</v>
      </c>
      <c r="Q1150" s="33">
        <v>0</v>
      </c>
      <c r="R1150" s="33">
        <v>0</v>
      </c>
      <c r="S1150" s="33">
        <v>0</v>
      </c>
      <c r="T1150" s="33">
        <v>0</v>
      </c>
      <c r="U1150" s="33">
        <v>0</v>
      </c>
    </row>
    <row r="1151" spans="1:21">
      <c r="A1151" s="16" t="s">
        <v>67</v>
      </c>
      <c r="B1151" s="33">
        <v>0</v>
      </c>
      <c r="C1151" s="33">
        <v>0</v>
      </c>
      <c r="D1151" s="33">
        <v>0</v>
      </c>
      <c r="E1151" s="33">
        <v>0</v>
      </c>
      <c r="F1151" s="33">
        <v>0</v>
      </c>
      <c r="G1151" s="33">
        <v>0</v>
      </c>
      <c r="H1151" s="33">
        <v>0</v>
      </c>
      <c r="I1151" s="33">
        <v>0</v>
      </c>
      <c r="J1151" s="33">
        <v>0</v>
      </c>
      <c r="K1151" s="33">
        <v>0</v>
      </c>
      <c r="L1151" s="33">
        <v>0</v>
      </c>
      <c r="M1151" s="33">
        <v>0</v>
      </c>
      <c r="N1151" s="33">
        <v>0</v>
      </c>
      <c r="O1151" s="33">
        <v>0</v>
      </c>
      <c r="P1151" s="33">
        <v>0</v>
      </c>
      <c r="Q1151" s="33">
        <v>0</v>
      </c>
      <c r="R1151" s="33">
        <v>0</v>
      </c>
      <c r="S1151" s="33">
        <v>0</v>
      </c>
      <c r="T1151" s="33">
        <v>0</v>
      </c>
      <c r="U1151" s="33">
        <v>0</v>
      </c>
    </row>
    <row r="1152" spans="1:21">
      <c r="A1152" s="16" t="s">
        <v>68</v>
      </c>
      <c r="B1152" s="33">
        <v>0</v>
      </c>
      <c r="C1152" s="33">
        <v>0</v>
      </c>
      <c r="D1152" s="33">
        <v>0</v>
      </c>
      <c r="E1152" s="33">
        <v>0</v>
      </c>
      <c r="F1152" s="33">
        <v>0</v>
      </c>
      <c r="G1152" s="33">
        <v>0</v>
      </c>
      <c r="H1152" s="33">
        <v>0</v>
      </c>
      <c r="I1152" s="33">
        <v>0</v>
      </c>
      <c r="J1152" s="33">
        <v>0</v>
      </c>
      <c r="K1152" s="33">
        <v>0</v>
      </c>
      <c r="L1152" s="33">
        <v>0</v>
      </c>
      <c r="M1152" s="33">
        <v>0</v>
      </c>
      <c r="N1152" s="33">
        <v>0</v>
      </c>
      <c r="O1152" s="33">
        <v>0</v>
      </c>
      <c r="P1152" s="33">
        <v>0</v>
      </c>
      <c r="Q1152" s="33">
        <v>0</v>
      </c>
      <c r="R1152" s="33">
        <v>0</v>
      </c>
      <c r="S1152" s="33">
        <v>0</v>
      </c>
      <c r="T1152" s="33">
        <v>0</v>
      </c>
      <c r="U1152" s="33">
        <v>0</v>
      </c>
    </row>
    <row r="1153" spans="1:21">
      <c r="A1153" s="16" t="s">
        <v>69</v>
      </c>
      <c r="B1153" s="33">
        <v>0</v>
      </c>
      <c r="C1153" s="33">
        <v>0</v>
      </c>
      <c r="D1153" s="33">
        <v>0</v>
      </c>
      <c r="E1153" s="33">
        <v>0</v>
      </c>
      <c r="F1153" s="33">
        <v>0</v>
      </c>
      <c r="G1153" s="33">
        <v>0</v>
      </c>
      <c r="H1153" s="33">
        <v>0</v>
      </c>
      <c r="I1153" s="33">
        <v>0</v>
      </c>
      <c r="J1153" s="33">
        <v>0</v>
      </c>
      <c r="K1153" s="33">
        <v>0</v>
      </c>
      <c r="L1153" s="33">
        <v>0</v>
      </c>
      <c r="M1153" s="33">
        <v>0</v>
      </c>
      <c r="N1153" s="33">
        <v>0</v>
      </c>
      <c r="O1153" s="33">
        <v>0</v>
      </c>
      <c r="P1153" s="33">
        <v>0</v>
      </c>
      <c r="Q1153" s="33">
        <v>0</v>
      </c>
      <c r="R1153" s="33">
        <v>0</v>
      </c>
      <c r="S1153" s="33">
        <v>0</v>
      </c>
      <c r="T1153" s="33">
        <v>0</v>
      </c>
      <c r="U1153" s="33">
        <v>0</v>
      </c>
    </row>
    <row r="1154" spans="1:21">
      <c r="A1154" s="16" t="s">
        <v>70</v>
      </c>
      <c r="B1154" s="33">
        <v>0</v>
      </c>
      <c r="C1154" s="33">
        <v>0</v>
      </c>
      <c r="D1154" s="33">
        <v>0</v>
      </c>
      <c r="E1154" s="33">
        <v>0</v>
      </c>
      <c r="F1154" s="33">
        <v>0</v>
      </c>
      <c r="G1154" s="33">
        <v>0</v>
      </c>
      <c r="H1154" s="33">
        <v>0</v>
      </c>
      <c r="I1154" s="33">
        <v>0</v>
      </c>
      <c r="J1154" s="33">
        <v>0</v>
      </c>
      <c r="K1154" s="33">
        <v>0</v>
      </c>
      <c r="L1154" s="33">
        <v>0</v>
      </c>
      <c r="M1154" s="33">
        <v>0</v>
      </c>
      <c r="N1154" s="33">
        <v>0</v>
      </c>
      <c r="O1154" s="33">
        <v>0</v>
      </c>
      <c r="P1154" s="33">
        <v>0</v>
      </c>
      <c r="Q1154" s="33">
        <v>0</v>
      </c>
      <c r="R1154" s="33">
        <v>0</v>
      </c>
      <c r="S1154" s="33">
        <v>0</v>
      </c>
      <c r="T1154" s="33">
        <v>0</v>
      </c>
      <c r="U1154" s="33">
        <v>0</v>
      </c>
    </row>
    <row r="1155" spans="1:21">
      <c r="A1155" s="16" t="s">
        <v>71</v>
      </c>
      <c r="B1155" s="33">
        <v>0</v>
      </c>
      <c r="C1155" s="33">
        <v>0</v>
      </c>
      <c r="D1155" s="33">
        <v>0</v>
      </c>
      <c r="E1155" s="33">
        <v>0</v>
      </c>
      <c r="F1155" s="33">
        <v>0</v>
      </c>
      <c r="G1155" s="33">
        <v>0</v>
      </c>
      <c r="H1155" s="33">
        <v>0</v>
      </c>
      <c r="I1155" s="33">
        <v>0</v>
      </c>
      <c r="J1155" s="33">
        <v>0</v>
      </c>
      <c r="K1155" s="33">
        <v>0</v>
      </c>
      <c r="L1155" s="33">
        <v>0</v>
      </c>
      <c r="M1155" s="33">
        <v>0</v>
      </c>
      <c r="N1155" s="33">
        <v>0</v>
      </c>
      <c r="O1155" s="33">
        <v>0</v>
      </c>
      <c r="P1155" s="33">
        <v>0</v>
      </c>
      <c r="Q1155" s="33">
        <v>0</v>
      </c>
      <c r="R1155" s="33">
        <v>0</v>
      </c>
      <c r="S1155" s="33">
        <v>0</v>
      </c>
      <c r="T1155" s="33">
        <v>0</v>
      </c>
      <c r="U1155" s="33">
        <v>0</v>
      </c>
    </row>
    <row r="1156" spans="1:21">
      <c r="A1156" s="16" t="s">
        <v>72</v>
      </c>
      <c r="B1156" s="33">
        <v>0</v>
      </c>
      <c r="C1156" s="33">
        <v>0</v>
      </c>
      <c r="D1156" s="33">
        <v>0</v>
      </c>
      <c r="E1156" s="33">
        <v>0</v>
      </c>
      <c r="F1156" s="33">
        <v>0</v>
      </c>
      <c r="G1156" s="33">
        <v>0</v>
      </c>
      <c r="H1156" s="33">
        <v>0</v>
      </c>
      <c r="I1156" s="33">
        <v>0</v>
      </c>
      <c r="J1156" s="33">
        <v>0</v>
      </c>
      <c r="K1156" s="33">
        <v>0</v>
      </c>
      <c r="L1156" s="33">
        <v>0</v>
      </c>
      <c r="M1156" s="33">
        <v>0</v>
      </c>
      <c r="N1156" s="33">
        <v>0</v>
      </c>
      <c r="O1156" s="33">
        <v>0</v>
      </c>
      <c r="P1156" s="33">
        <v>0</v>
      </c>
      <c r="Q1156" s="33">
        <v>0</v>
      </c>
      <c r="R1156" s="33">
        <v>0</v>
      </c>
      <c r="S1156" s="33">
        <v>0</v>
      </c>
      <c r="T1156" s="33">
        <v>0</v>
      </c>
      <c r="U1156" s="33">
        <v>0</v>
      </c>
    </row>
    <row r="1157" spans="1:21">
      <c r="A1157" s="16" t="s">
        <v>73</v>
      </c>
      <c r="B1157" s="33">
        <v>0</v>
      </c>
      <c r="C1157" s="33">
        <v>0</v>
      </c>
      <c r="D1157" s="33">
        <v>0</v>
      </c>
      <c r="E1157" s="33">
        <v>0</v>
      </c>
      <c r="F1157" s="33">
        <v>0</v>
      </c>
      <c r="G1157" s="33">
        <v>0</v>
      </c>
      <c r="H1157" s="33">
        <v>0</v>
      </c>
      <c r="I1157" s="33">
        <v>0</v>
      </c>
      <c r="J1157" s="33">
        <v>0</v>
      </c>
      <c r="K1157" s="33">
        <v>0</v>
      </c>
      <c r="L1157" s="33">
        <v>0</v>
      </c>
      <c r="M1157" s="33">
        <v>0</v>
      </c>
      <c r="N1157" s="33">
        <v>0</v>
      </c>
      <c r="O1157" s="33">
        <v>0</v>
      </c>
      <c r="P1157" s="33">
        <v>0</v>
      </c>
      <c r="Q1157" s="33">
        <v>0</v>
      </c>
      <c r="R1157" s="33">
        <v>0</v>
      </c>
      <c r="S1157" s="33">
        <v>0</v>
      </c>
      <c r="T1157" s="33">
        <v>0</v>
      </c>
      <c r="U1157" s="33">
        <v>0</v>
      </c>
    </row>
    <row r="1158" spans="1:21">
      <c r="A1158" s="16" t="s">
        <v>74</v>
      </c>
      <c r="B1158" s="33">
        <v>0</v>
      </c>
      <c r="C1158" s="33">
        <v>0</v>
      </c>
      <c r="D1158" s="33">
        <v>0</v>
      </c>
      <c r="E1158" s="33">
        <v>0</v>
      </c>
      <c r="F1158" s="33">
        <v>0</v>
      </c>
      <c r="G1158" s="33">
        <v>0</v>
      </c>
      <c r="H1158" s="33">
        <v>0</v>
      </c>
      <c r="I1158" s="33">
        <v>0</v>
      </c>
      <c r="J1158" s="33">
        <v>0</v>
      </c>
      <c r="K1158" s="33">
        <v>0</v>
      </c>
      <c r="L1158" s="33">
        <v>0</v>
      </c>
      <c r="M1158" s="33">
        <v>0</v>
      </c>
      <c r="N1158" s="33">
        <v>0</v>
      </c>
      <c r="O1158" s="33">
        <v>0</v>
      </c>
      <c r="P1158" s="33">
        <v>0</v>
      </c>
      <c r="Q1158" s="33">
        <v>0</v>
      </c>
      <c r="R1158" s="33">
        <v>0</v>
      </c>
      <c r="S1158" s="33">
        <v>0</v>
      </c>
      <c r="T1158" s="33">
        <v>0</v>
      </c>
      <c r="U1158" s="33">
        <v>0</v>
      </c>
    </row>
    <row r="1159" spans="1:21">
      <c r="A1159" s="16" t="s">
        <v>75</v>
      </c>
      <c r="B1159" s="33">
        <v>0</v>
      </c>
      <c r="C1159" s="33">
        <v>0</v>
      </c>
      <c r="D1159" s="33">
        <v>0</v>
      </c>
      <c r="E1159" s="33">
        <v>0</v>
      </c>
      <c r="F1159" s="33">
        <v>0</v>
      </c>
      <c r="G1159" s="33">
        <v>0</v>
      </c>
      <c r="H1159" s="33">
        <v>0</v>
      </c>
      <c r="I1159" s="33">
        <v>0</v>
      </c>
      <c r="J1159" s="33">
        <v>0</v>
      </c>
      <c r="K1159" s="33">
        <v>0</v>
      </c>
      <c r="L1159" s="33">
        <v>0</v>
      </c>
      <c r="M1159" s="33">
        <v>0</v>
      </c>
      <c r="N1159" s="33">
        <v>0</v>
      </c>
      <c r="O1159" s="33">
        <v>0</v>
      </c>
      <c r="P1159" s="33">
        <v>0</v>
      </c>
      <c r="Q1159" s="33">
        <v>0</v>
      </c>
      <c r="R1159" s="33">
        <v>0</v>
      </c>
      <c r="S1159" s="33">
        <v>0</v>
      </c>
      <c r="T1159" s="33">
        <v>0</v>
      </c>
      <c r="U1159" s="33">
        <v>0</v>
      </c>
    </row>
    <row r="1160" spans="1:21">
      <c r="A1160" s="16" t="s">
        <v>76</v>
      </c>
      <c r="B1160" s="33">
        <v>0</v>
      </c>
      <c r="C1160" s="33">
        <v>0</v>
      </c>
      <c r="D1160" s="33">
        <v>0</v>
      </c>
      <c r="E1160" s="33">
        <v>0</v>
      </c>
      <c r="F1160" s="33">
        <v>0</v>
      </c>
      <c r="G1160" s="33">
        <v>0</v>
      </c>
      <c r="H1160" s="33">
        <v>0</v>
      </c>
      <c r="I1160" s="33">
        <v>0</v>
      </c>
      <c r="J1160" s="33">
        <v>0</v>
      </c>
      <c r="K1160" s="33">
        <v>0</v>
      </c>
      <c r="L1160" s="33">
        <v>0</v>
      </c>
      <c r="M1160" s="33">
        <v>0</v>
      </c>
      <c r="N1160" s="33">
        <v>0</v>
      </c>
      <c r="O1160" s="33">
        <v>0</v>
      </c>
      <c r="P1160" s="33">
        <v>0</v>
      </c>
      <c r="Q1160" s="33">
        <v>0</v>
      </c>
      <c r="R1160" s="33">
        <v>0</v>
      </c>
      <c r="S1160" s="33">
        <v>0</v>
      </c>
      <c r="T1160" s="33">
        <v>0</v>
      </c>
      <c r="U1160" s="33">
        <v>0</v>
      </c>
    </row>
    <row r="1161" spans="1:21">
      <c r="A1161" s="16" t="s">
        <v>77</v>
      </c>
      <c r="B1161" s="33">
        <v>0</v>
      </c>
      <c r="C1161" s="33">
        <v>0</v>
      </c>
      <c r="D1161" s="33">
        <v>0</v>
      </c>
      <c r="E1161" s="33">
        <v>0</v>
      </c>
      <c r="F1161" s="33">
        <v>0</v>
      </c>
      <c r="G1161" s="33">
        <v>0</v>
      </c>
      <c r="H1161" s="33">
        <v>0</v>
      </c>
      <c r="I1161" s="33">
        <v>0</v>
      </c>
      <c r="J1161" s="33">
        <v>0</v>
      </c>
      <c r="K1161" s="33">
        <v>0</v>
      </c>
      <c r="L1161" s="33">
        <v>0</v>
      </c>
      <c r="M1161" s="33">
        <v>0</v>
      </c>
      <c r="N1161" s="33">
        <v>0</v>
      </c>
      <c r="O1161" s="33">
        <v>0</v>
      </c>
      <c r="P1161" s="33">
        <v>0</v>
      </c>
      <c r="Q1161" s="33">
        <v>0</v>
      </c>
      <c r="R1161" s="33">
        <v>0</v>
      </c>
      <c r="S1161" s="33">
        <v>0</v>
      </c>
      <c r="T1161" s="33">
        <v>0</v>
      </c>
      <c r="U1161" s="33">
        <v>0</v>
      </c>
    </row>
    <row r="1162" spans="1:21">
      <c r="A1162" s="16" t="s">
        <v>78</v>
      </c>
      <c r="B1162" s="33">
        <v>0</v>
      </c>
      <c r="C1162" s="33">
        <v>0</v>
      </c>
      <c r="D1162" s="33">
        <v>0</v>
      </c>
      <c r="E1162" s="33">
        <v>0</v>
      </c>
      <c r="F1162" s="33">
        <v>0</v>
      </c>
      <c r="G1162" s="33">
        <v>0</v>
      </c>
      <c r="H1162" s="33">
        <v>0</v>
      </c>
      <c r="I1162" s="33">
        <v>0</v>
      </c>
      <c r="J1162" s="33">
        <v>0</v>
      </c>
      <c r="K1162" s="33">
        <v>0</v>
      </c>
      <c r="L1162" s="33">
        <v>0</v>
      </c>
      <c r="M1162" s="33">
        <v>0</v>
      </c>
      <c r="N1162" s="33">
        <v>0</v>
      </c>
      <c r="O1162" s="33">
        <v>0</v>
      </c>
      <c r="P1162" s="33">
        <v>0</v>
      </c>
      <c r="Q1162" s="33">
        <v>0</v>
      </c>
      <c r="R1162" s="33">
        <v>0</v>
      </c>
      <c r="S1162" s="33">
        <v>0</v>
      </c>
      <c r="T1162" s="33">
        <v>0</v>
      </c>
      <c r="U1162" s="33">
        <v>0</v>
      </c>
    </row>
    <row r="1163" spans="1:21">
      <c r="A1163" s="29" t="s">
        <v>80</v>
      </c>
      <c r="B1163" s="92">
        <v>2915.6371570000001</v>
      </c>
      <c r="C1163" s="92">
        <v>3877.1689470000001</v>
      </c>
      <c r="D1163" s="92">
        <v>6213.086303</v>
      </c>
      <c r="E1163" s="92">
        <v>5721.9500619999999</v>
      </c>
      <c r="F1163" s="92">
        <v>5585.3291079999999</v>
      </c>
      <c r="G1163" s="92">
        <v>7231.3740859999998</v>
      </c>
      <c r="H1163" s="92">
        <v>7816.1646920000003</v>
      </c>
      <c r="I1163" s="92">
        <v>9326.6991999999991</v>
      </c>
      <c r="J1163" s="92">
        <v>8540.8474509999996</v>
      </c>
      <c r="K1163" s="92">
        <v>9042.6015989999996</v>
      </c>
      <c r="L1163" s="92">
        <v>6378.8769220000004</v>
      </c>
      <c r="M1163" s="92">
        <v>7118.369713</v>
      </c>
      <c r="N1163" s="92">
        <v>7214.0095869999996</v>
      </c>
      <c r="O1163" s="92">
        <v>7002.7785860000004</v>
      </c>
      <c r="P1163" s="92">
        <v>4523.005048</v>
      </c>
      <c r="Q1163" s="92">
        <v>4139.35628</v>
      </c>
      <c r="R1163" s="92">
        <v>4531.6720949999999</v>
      </c>
      <c r="S1163" s="92">
        <v>4873.4692519999999</v>
      </c>
      <c r="T1163" s="92">
        <v>5104.6053490000004</v>
      </c>
      <c r="U1163" s="92">
        <v>-26816.361560000001</v>
      </c>
    </row>
    <row r="1164" spans="1:21">
      <c r="A1164" s="16"/>
      <c r="B1164" s="72"/>
      <c r="C1164" s="72"/>
      <c r="D1164" s="72"/>
      <c r="E1164" s="72"/>
      <c r="F1164" s="72"/>
      <c r="G1164" s="72"/>
      <c r="H1164" s="72"/>
      <c r="I1164" s="72"/>
      <c r="J1164" s="72"/>
      <c r="K1164" s="72"/>
      <c r="L1164" s="72"/>
      <c r="M1164" s="72"/>
      <c r="N1164" s="72"/>
      <c r="O1164" s="72"/>
      <c r="P1164" s="72"/>
      <c r="Q1164" s="72"/>
      <c r="R1164" s="72"/>
      <c r="S1164" s="72"/>
      <c r="T1164" s="72"/>
      <c r="U1164" s="72"/>
    </row>
    <row r="1165" spans="1:21">
      <c r="A1165" s="16"/>
      <c r="B1165" s="72"/>
      <c r="C1165" s="72"/>
      <c r="D1165" s="72"/>
      <c r="E1165" s="72"/>
      <c r="F1165" s="72"/>
      <c r="G1165" s="72"/>
      <c r="H1165" s="72"/>
      <c r="I1165" s="72"/>
      <c r="J1165" s="72"/>
      <c r="K1165" s="72"/>
      <c r="L1165" s="72"/>
      <c r="M1165" s="72"/>
      <c r="N1165" s="72"/>
      <c r="O1165" s="72"/>
      <c r="P1165" s="72"/>
      <c r="Q1165" s="72"/>
      <c r="R1165" s="72"/>
      <c r="S1165" s="72"/>
      <c r="T1165" s="72"/>
      <c r="U1165" s="72"/>
    </row>
    <row r="1166" spans="1:21">
      <c r="A1166" s="16"/>
      <c r="B1166" s="72"/>
      <c r="C1166" s="72"/>
      <c r="D1166" s="72"/>
      <c r="E1166" s="72"/>
      <c r="F1166" s="72"/>
      <c r="G1166" s="72"/>
      <c r="H1166" s="72"/>
      <c r="I1166" s="72"/>
      <c r="J1166" s="72"/>
      <c r="K1166" s="72"/>
      <c r="L1166" s="72"/>
      <c r="M1166" s="72"/>
      <c r="N1166" s="72"/>
      <c r="O1166" s="72"/>
      <c r="P1166" s="72"/>
      <c r="Q1166" s="72"/>
      <c r="R1166" s="72"/>
      <c r="S1166" s="72"/>
      <c r="T1166" s="72"/>
      <c r="U1166" s="72"/>
    </row>
    <row r="1167" spans="1:21">
      <c r="A1167" s="16"/>
      <c r="B1167" s="95">
        <v>2011</v>
      </c>
      <c r="C1167" s="95">
        <v>2012</v>
      </c>
      <c r="D1167" s="95">
        <v>2013</v>
      </c>
      <c r="E1167" s="95">
        <v>2014</v>
      </c>
      <c r="F1167" s="95">
        <v>2015</v>
      </c>
      <c r="G1167" s="95">
        <v>2016</v>
      </c>
      <c r="H1167" s="95">
        <v>2017</v>
      </c>
      <c r="I1167" s="95">
        <v>2018</v>
      </c>
      <c r="J1167" s="95">
        <v>2019</v>
      </c>
      <c r="K1167" s="95">
        <v>2020</v>
      </c>
      <c r="L1167" s="95">
        <v>2021</v>
      </c>
      <c r="M1167" s="95">
        <v>2022</v>
      </c>
      <c r="N1167" s="95">
        <v>2023</v>
      </c>
      <c r="O1167" s="95">
        <v>2024</v>
      </c>
      <c r="P1167" s="95">
        <v>2025</v>
      </c>
      <c r="Q1167" s="95">
        <v>2026</v>
      </c>
      <c r="R1167" s="95">
        <v>2027</v>
      </c>
      <c r="S1167" s="95">
        <v>2028</v>
      </c>
      <c r="T1167" s="95">
        <v>2029</v>
      </c>
      <c r="U1167" s="95">
        <v>2030</v>
      </c>
    </row>
    <row r="1168" spans="1:21">
      <c r="A1168" s="16" t="s">
        <v>24</v>
      </c>
      <c r="B1168" s="33">
        <v>-203.3426887</v>
      </c>
      <c r="C1168" s="33">
        <v>-567.78899550000006</v>
      </c>
      <c r="D1168" s="33">
        <v>-24.105817980000001</v>
      </c>
      <c r="E1168" s="33">
        <v>-463.07635800000003</v>
      </c>
      <c r="F1168" s="33">
        <v>-384.59483799999998</v>
      </c>
      <c r="G1168" s="33">
        <v>573.22732050000002</v>
      </c>
      <c r="H1168" s="33">
        <v>852.17220090000001</v>
      </c>
      <c r="I1168" s="33">
        <v>1872.665422</v>
      </c>
      <c r="J1168" s="33">
        <v>1799.718621</v>
      </c>
      <c r="K1168" s="33">
        <v>2437.2516409999998</v>
      </c>
      <c r="L1168" s="33">
        <v>916.01075700000001</v>
      </c>
      <c r="M1168" s="33">
        <v>1284.985764</v>
      </c>
      <c r="N1168" s="33">
        <v>1168.572944</v>
      </c>
      <c r="O1168" s="33">
        <v>1529.698116</v>
      </c>
      <c r="P1168" s="33">
        <v>-265.31811959999999</v>
      </c>
      <c r="Q1168" s="33">
        <v>-515.77243009999995</v>
      </c>
      <c r="R1168" s="33">
        <v>-398.31811379999999</v>
      </c>
      <c r="S1168" s="33">
        <v>-275.61759080000002</v>
      </c>
      <c r="T1168" s="33">
        <v>-243.88719140000001</v>
      </c>
      <c r="U1168" s="33">
        <v>-126.57803079999999</v>
      </c>
    </row>
    <row r="1169" spans="1:46">
      <c r="A1169" s="16" t="s">
        <v>33</v>
      </c>
      <c r="B1169" s="33">
        <v>-64.088065040000004</v>
      </c>
      <c r="C1169" s="33">
        <v>1463.0854999999999</v>
      </c>
      <c r="D1169" s="33">
        <v>2347.5919020000001</v>
      </c>
      <c r="E1169" s="33">
        <v>2061.1354959999999</v>
      </c>
      <c r="F1169" s="33">
        <v>1607.3237059999999</v>
      </c>
      <c r="G1169" s="33">
        <v>1475.6613970000001</v>
      </c>
      <c r="H1169" s="33">
        <v>1389.9386489999999</v>
      </c>
      <c r="I1169" s="33">
        <v>1430.203998</v>
      </c>
      <c r="J1169" s="33">
        <v>1179.416532</v>
      </c>
      <c r="K1169" s="33">
        <v>1363.206637</v>
      </c>
      <c r="L1169" s="33">
        <v>817.09404819999997</v>
      </c>
      <c r="M1169" s="33">
        <v>794.01016749999997</v>
      </c>
      <c r="N1169" s="33">
        <v>778.5892083</v>
      </c>
      <c r="O1169" s="33">
        <v>798.70343839999998</v>
      </c>
      <c r="P1169" s="33">
        <v>570.1276699</v>
      </c>
      <c r="Q1169" s="33">
        <v>514.55530869999996</v>
      </c>
      <c r="R1169" s="33">
        <v>530.11797839999997</v>
      </c>
      <c r="S1169" s="33">
        <v>536.00108</v>
      </c>
      <c r="T1169" s="33">
        <v>532.46645090000004</v>
      </c>
      <c r="U1169" s="33">
        <v>541.65603920000001</v>
      </c>
    </row>
    <row r="1170" spans="1:46">
      <c r="A1170" s="16" t="s">
        <v>27</v>
      </c>
      <c r="B1170" s="33">
        <v>-76.594601879999999</v>
      </c>
      <c r="C1170" s="33">
        <v>-77.766943830000002</v>
      </c>
      <c r="D1170" s="33">
        <v>-22.741024119999999</v>
      </c>
      <c r="E1170" s="33">
        <v>-21.788273159999999</v>
      </c>
      <c r="F1170" s="33">
        <v>-21.966349739999998</v>
      </c>
      <c r="G1170" s="33">
        <v>-6.5377299999999993E-8</v>
      </c>
      <c r="H1170" s="33">
        <v>-6.4585900000000001E-8</v>
      </c>
      <c r="I1170" s="33">
        <v>2.99872E-8</v>
      </c>
      <c r="J1170" s="33">
        <v>3.1502099999999999E-8</v>
      </c>
      <c r="K1170" s="33">
        <v>2.6787899999999999E-8</v>
      </c>
      <c r="L1170" s="33">
        <v>1.62544E-8</v>
      </c>
      <c r="M1170" s="33">
        <v>2.2274499999999999E-8</v>
      </c>
      <c r="N1170" s="33">
        <v>1.6403800000000002E-8</v>
      </c>
      <c r="O1170" s="33">
        <v>1.38742E-8</v>
      </c>
      <c r="P1170" s="33">
        <v>1.40194E-8</v>
      </c>
      <c r="Q1170" s="33">
        <v>1.3435399999999999E-8</v>
      </c>
      <c r="R1170" s="33">
        <v>1.3856599999999999E-8</v>
      </c>
      <c r="S1170" s="33">
        <v>1.6918099999999998E-8</v>
      </c>
      <c r="T1170" s="33">
        <v>1.51544E-8</v>
      </c>
      <c r="U1170" s="33">
        <v>1.75944E-8</v>
      </c>
    </row>
    <row r="1171" spans="1:46">
      <c r="A1171" s="16" t="s">
        <v>26</v>
      </c>
      <c r="B1171" s="33">
        <v>-19.207873280000001</v>
      </c>
      <c r="C1171" s="33">
        <v>-18.942458949999999</v>
      </c>
      <c r="D1171" s="33">
        <v>-20.000897630000001</v>
      </c>
      <c r="E1171" s="33">
        <v>-18.439984670000001</v>
      </c>
      <c r="F1171" s="33">
        <v>-18.198065060000001</v>
      </c>
      <c r="G1171" s="33">
        <v>-13.456510249999999</v>
      </c>
      <c r="H1171" s="33">
        <v>-13.24381322</v>
      </c>
      <c r="I1171" s="33">
        <v>13.152793389999999</v>
      </c>
      <c r="J1171" s="33">
        <v>13.394100760000001</v>
      </c>
      <c r="K1171" s="33">
        <v>12.01780814</v>
      </c>
      <c r="L1171" s="33">
        <v>9.0991298379999996</v>
      </c>
      <c r="M1171" s="33">
        <v>10.99281781</v>
      </c>
      <c r="N1171" s="33">
        <v>7.93340902</v>
      </c>
      <c r="O1171" s="33">
        <v>5.5956272360000003</v>
      </c>
      <c r="P1171" s="33">
        <v>5.8307411040000003</v>
      </c>
      <c r="Q1171" s="33">
        <v>5.7111658350000001</v>
      </c>
      <c r="R1171" s="33">
        <v>5.7659755749999997</v>
      </c>
      <c r="S1171" s="33">
        <v>6.4579454280000004</v>
      </c>
      <c r="T1171" s="33">
        <v>6.0756906959999997</v>
      </c>
      <c r="U1171" s="33">
        <v>6.5985412349999999</v>
      </c>
    </row>
    <row r="1172" spans="1:46">
      <c r="A1172" s="16" t="s">
        <v>30</v>
      </c>
      <c r="B1172" s="33">
        <v>-90.411190669999996</v>
      </c>
      <c r="C1172" s="33">
        <v>-86.929195190000002</v>
      </c>
      <c r="D1172" s="33">
        <v>-89.751327689999997</v>
      </c>
      <c r="E1172" s="33">
        <v>-89.179158290000004</v>
      </c>
      <c r="F1172" s="33">
        <v>-90.077678879999993</v>
      </c>
      <c r="G1172" s="33">
        <v>-87.233553599999993</v>
      </c>
      <c r="H1172" s="33">
        <v>-85.271394650000005</v>
      </c>
      <c r="I1172" s="33">
        <v>-84.921475749999999</v>
      </c>
      <c r="J1172" s="33">
        <v>-87.988529360000001</v>
      </c>
      <c r="K1172" s="33">
        <v>-89.342227190000003</v>
      </c>
      <c r="L1172" s="33">
        <v>-88.710744739999996</v>
      </c>
      <c r="M1172" s="33">
        <v>-87.907505229999998</v>
      </c>
      <c r="N1172" s="33">
        <v>-87.163205559999994</v>
      </c>
      <c r="O1172" s="33">
        <v>-86.972113640000003</v>
      </c>
      <c r="P1172" s="33">
        <v>-86.124892990000006</v>
      </c>
      <c r="Q1172" s="33">
        <v>-87.87564682</v>
      </c>
      <c r="R1172" s="33">
        <v>-88.685510289999996</v>
      </c>
      <c r="S1172" s="33">
        <v>-89.004228760000004</v>
      </c>
      <c r="T1172" s="33">
        <v>-88.952663229999999</v>
      </c>
      <c r="U1172" s="33">
        <v>-89.195837870000005</v>
      </c>
    </row>
    <row r="1173" spans="1:46">
      <c r="A1173" s="16" t="s">
        <v>31</v>
      </c>
      <c r="B1173" s="33">
        <v>2819.3870870000001</v>
      </c>
      <c r="C1173" s="33">
        <v>2667.0390809999999</v>
      </c>
      <c r="D1173" s="33">
        <v>3300.457531</v>
      </c>
      <c r="E1173" s="33">
        <v>3546.9823700000002</v>
      </c>
      <c r="F1173" s="33">
        <v>3581.3414050000001</v>
      </c>
      <c r="G1173" s="33">
        <v>4075.3284100000001</v>
      </c>
      <c r="H1173" s="33">
        <v>4135.0268930000002</v>
      </c>
      <c r="I1173" s="33">
        <v>4037.1679840000002</v>
      </c>
      <c r="J1173" s="33">
        <v>3527.1411370000001</v>
      </c>
      <c r="K1173" s="33">
        <v>2783.0317380000001</v>
      </c>
      <c r="L1173" s="33">
        <v>2548.4033530000002</v>
      </c>
      <c r="M1173" s="33">
        <v>2694.1043989999998</v>
      </c>
      <c r="N1173" s="33">
        <v>2781.7859960000001</v>
      </c>
      <c r="O1173" s="33">
        <v>1876.6551239999999</v>
      </c>
      <c r="P1173" s="33">
        <v>1752.6761839999999</v>
      </c>
      <c r="Q1173" s="33">
        <v>1740.331314</v>
      </c>
      <c r="R1173" s="33">
        <v>1838.0486989999999</v>
      </c>
      <c r="S1173" s="33">
        <v>1918.9122520000001</v>
      </c>
      <c r="T1173" s="33">
        <v>1995.268705</v>
      </c>
      <c r="U1173" s="33">
        <v>2077.823108</v>
      </c>
    </row>
    <row r="1174" spans="1:46">
      <c r="A1174" s="16" t="s">
        <v>35</v>
      </c>
      <c r="B1174" s="33">
        <v>-4.4376499999999998E-6</v>
      </c>
      <c r="C1174" s="33">
        <v>-3.9398300000000004E-6</v>
      </c>
      <c r="D1174" s="33">
        <v>-3.59298E-6</v>
      </c>
      <c r="E1174" s="33">
        <v>-3.5289499999999999E-6</v>
      </c>
      <c r="F1174" s="33">
        <v>-140.68035280000001</v>
      </c>
      <c r="G1174" s="33">
        <v>-455.80709350000001</v>
      </c>
      <c r="H1174" s="33">
        <v>-451.51239249999998</v>
      </c>
      <c r="I1174" s="33">
        <v>36.084598980000003</v>
      </c>
      <c r="J1174" s="33">
        <v>22.276921170000001</v>
      </c>
      <c r="K1174" s="33">
        <v>62.166406530000003</v>
      </c>
      <c r="L1174" s="33">
        <v>-1.433061954</v>
      </c>
      <c r="M1174" s="33">
        <v>14.291524949999999</v>
      </c>
      <c r="N1174" s="33">
        <v>8.2841396960000004</v>
      </c>
      <c r="O1174" s="33">
        <v>41.789522959999999</v>
      </c>
      <c r="P1174" s="33">
        <v>23.63386611</v>
      </c>
      <c r="Q1174" s="33">
        <v>-7.4604571000000002</v>
      </c>
      <c r="R1174" s="33">
        <v>-16.64495071</v>
      </c>
      <c r="S1174" s="33">
        <v>-29.669037620000001</v>
      </c>
      <c r="T1174" s="33">
        <v>-34.557686779999997</v>
      </c>
      <c r="U1174" s="33">
        <v>-48.036052890000001</v>
      </c>
    </row>
    <row r="1175" spans="1:46">
      <c r="A1175" s="16" t="s">
        <v>38</v>
      </c>
      <c r="B1175" s="33">
        <v>-22.463806250000001</v>
      </c>
      <c r="C1175" s="33">
        <v>-265.98707089999999</v>
      </c>
      <c r="D1175" s="33">
        <v>-213.5531598</v>
      </c>
      <c r="E1175" s="33">
        <v>-164.73094810000001</v>
      </c>
      <c r="F1175" s="33">
        <v>-105.1189328</v>
      </c>
      <c r="G1175" s="33">
        <v>3.6865265209999998</v>
      </c>
      <c r="H1175" s="33">
        <v>122.75255110000001</v>
      </c>
      <c r="I1175" s="33">
        <v>104.38784</v>
      </c>
      <c r="J1175" s="33">
        <v>83.622109480000006</v>
      </c>
      <c r="K1175" s="33">
        <v>170.83967659999999</v>
      </c>
      <c r="L1175" s="33">
        <v>81.407308689999994</v>
      </c>
      <c r="M1175" s="33">
        <v>137.7124977</v>
      </c>
      <c r="N1175" s="33">
        <v>165.15962579999999</v>
      </c>
      <c r="O1175" s="33">
        <v>228.9955516</v>
      </c>
      <c r="P1175" s="33">
        <v>122.2784463</v>
      </c>
      <c r="Q1175" s="33">
        <v>93.962048710000005</v>
      </c>
      <c r="R1175" s="33">
        <v>131.49782279999999</v>
      </c>
      <c r="S1175" s="33">
        <v>162.96644599999999</v>
      </c>
      <c r="T1175" s="33">
        <v>185.7803433</v>
      </c>
      <c r="U1175" s="33">
        <v>-32058.72306</v>
      </c>
    </row>
    <row r="1176" spans="1:46">
      <c r="A1176" s="16" t="s">
        <v>40</v>
      </c>
      <c r="B1176" s="33">
        <v>437.2513864</v>
      </c>
      <c r="C1176" s="33">
        <v>640.20871339999997</v>
      </c>
      <c r="D1176" s="33">
        <v>769.28609319999998</v>
      </c>
      <c r="E1176" s="33">
        <v>691.99063239999998</v>
      </c>
      <c r="F1176" s="33">
        <v>945.91562629999999</v>
      </c>
      <c r="G1176" s="33">
        <v>1291.419359</v>
      </c>
      <c r="H1176" s="33">
        <v>1442.8912800000001</v>
      </c>
      <c r="I1176" s="33">
        <v>1511.0254950000001</v>
      </c>
      <c r="J1176" s="33">
        <v>1606.7482849999999</v>
      </c>
      <c r="K1176" s="33">
        <v>1829.359393</v>
      </c>
      <c r="L1176" s="33">
        <v>1721.5320630000001</v>
      </c>
      <c r="M1176" s="33">
        <v>1849.1550339999999</v>
      </c>
      <c r="N1176" s="33">
        <v>1945.14535</v>
      </c>
      <c r="O1176" s="33">
        <v>2104.7047600000001</v>
      </c>
      <c r="P1176" s="33">
        <v>1985.289743</v>
      </c>
      <c r="Q1176" s="33">
        <v>1985.3847060000001</v>
      </c>
      <c r="R1176" s="33">
        <v>2084.572001</v>
      </c>
      <c r="S1176" s="33">
        <v>2170.1856330000001</v>
      </c>
      <c r="T1176" s="33">
        <v>2252.6036909999998</v>
      </c>
      <c r="U1176" s="33">
        <v>2348.9300779999999</v>
      </c>
    </row>
    <row r="1177" spans="1:46">
      <c r="A1177" s="16" t="s">
        <v>29</v>
      </c>
      <c r="B1177" s="33">
        <v>135.1069138</v>
      </c>
      <c r="C1177" s="33">
        <v>124.25032109999999</v>
      </c>
      <c r="D1177" s="33">
        <v>165.90300730000001</v>
      </c>
      <c r="E1177" s="33">
        <v>179.05628999999999</v>
      </c>
      <c r="F1177" s="33">
        <v>211.3845882</v>
      </c>
      <c r="G1177" s="33">
        <v>368.54822960000001</v>
      </c>
      <c r="H1177" s="33">
        <v>423.41071870000002</v>
      </c>
      <c r="I1177" s="33">
        <v>406.93254430000002</v>
      </c>
      <c r="J1177" s="33">
        <v>396.5182734</v>
      </c>
      <c r="K1177" s="33">
        <v>474.07052629999998</v>
      </c>
      <c r="L1177" s="33">
        <v>375.47406860000001</v>
      </c>
      <c r="M1177" s="33">
        <v>421.02501419999999</v>
      </c>
      <c r="N1177" s="33">
        <v>445.70212099999998</v>
      </c>
      <c r="O1177" s="33">
        <v>503.6085597</v>
      </c>
      <c r="P1177" s="33">
        <v>414.61141099999998</v>
      </c>
      <c r="Q1177" s="33">
        <v>410.52027079999999</v>
      </c>
      <c r="R1177" s="33">
        <v>445.31819380000002</v>
      </c>
      <c r="S1177" s="33">
        <v>473.23675150000003</v>
      </c>
      <c r="T1177" s="33">
        <v>499.8080099</v>
      </c>
      <c r="U1177" s="33">
        <v>531.16365519999999</v>
      </c>
      <c r="X1177" s="99"/>
      <c r="Y1177" s="99"/>
      <c r="Z1177" s="99"/>
      <c r="AA1177" s="99"/>
      <c r="AB1177" s="99"/>
      <c r="AC1177" s="99"/>
      <c r="AD1177" s="99"/>
      <c r="AE1177" s="99"/>
      <c r="AF1177" s="99"/>
      <c r="AG1177" s="99"/>
      <c r="AH1177" s="99"/>
      <c r="AI1177" s="99"/>
      <c r="AJ1177" s="99"/>
      <c r="AK1177" s="99"/>
      <c r="AL1177" s="99"/>
      <c r="AM1177" s="99"/>
      <c r="AN1177" s="99"/>
      <c r="AO1177" s="99"/>
      <c r="AP1177" s="99"/>
      <c r="AQ1177" s="99"/>
      <c r="AS1177" s="99"/>
      <c r="AT1177" s="99"/>
    </row>
    <row r="1178" spans="1:46">
      <c r="A1178" s="29" t="s">
        <v>80</v>
      </c>
      <c r="B1178" s="92">
        <v>2915.6371570000001</v>
      </c>
      <c r="C1178" s="92">
        <v>3877.1689470000001</v>
      </c>
      <c r="D1178" s="92">
        <v>6213.086303</v>
      </c>
      <c r="E1178" s="92">
        <v>5721.9500619999999</v>
      </c>
      <c r="F1178" s="92">
        <v>5585.3291079999999</v>
      </c>
      <c r="G1178" s="92">
        <v>7231.3740859999998</v>
      </c>
      <c r="H1178" s="92">
        <v>7816.1646920000003</v>
      </c>
      <c r="I1178" s="92">
        <v>9326.6991999999991</v>
      </c>
      <c r="J1178" s="92">
        <v>8540.8474509999996</v>
      </c>
      <c r="K1178" s="92">
        <v>9042.6015989999996</v>
      </c>
      <c r="L1178" s="92">
        <v>6378.8769220000004</v>
      </c>
      <c r="M1178" s="92">
        <v>7118.369713</v>
      </c>
      <c r="N1178" s="92">
        <v>7214.0095869999996</v>
      </c>
      <c r="O1178" s="92">
        <v>7002.7785860000004</v>
      </c>
      <c r="P1178" s="92">
        <v>4523.005048</v>
      </c>
      <c r="Q1178" s="92">
        <v>4139.35628</v>
      </c>
      <c r="R1178" s="92">
        <v>4531.6720949999999</v>
      </c>
      <c r="S1178" s="92">
        <v>4873.4692519999999</v>
      </c>
      <c r="T1178" s="92">
        <v>5104.6053490000004</v>
      </c>
      <c r="U1178" s="92">
        <v>-26816.361560000001</v>
      </c>
      <c r="X1178" s="99"/>
      <c r="Y1178" s="99"/>
      <c r="Z1178" s="99"/>
      <c r="AA1178" s="99"/>
      <c r="AB1178" s="99"/>
      <c r="AC1178" s="99"/>
      <c r="AD1178" s="99"/>
      <c r="AE1178" s="99"/>
      <c r="AF1178" s="99"/>
      <c r="AG1178" s="99"/>
      <c r="AH1178" s="99"/>
      <c r="AI1178" s="99"/>
      <c r="AJ1178" s="99"/>
      <c r="AK1178" s="99"/>
      <c r="AL1178" s="99"/>
      <c r="AM1178" s="99"/>
      <c r="AN1178" s="99"/>
      <c r="AO1178" s="99"/>
      <c r="AP1178" s="99"/>
      <c r="AQ1178" s="99"/>
      <c r="AS1178" s="99"/>
      <c r="AT1178" s="99"/>
    </row>
    <row r="1179" spans="1:46">
      <c r="A1179" s="16"/>
      <c r="B1179" s="72"/>
      <c r="C1179" s="72"/>
      <c r="D1179" s="72"/>
      <c r="E1179" s="72"/>
      <c r="F1179" s="72"/>
      <c r="G1179" s="72"/>
      <c r="H1179" s="72"/>
      <c r="I1179" s="72"/>
      <c r="J1179" s="72"/>
      <c r="K1179" s="72"/>
      <c r="L1179" s="72"/>
      <c r="M1179" s="72"/>
      <c r="N1179" s="72"/>
      <c r="O1179" s="72"/>
      <c r="P1179" s="72"/>
      <c r="Q1179" s="72"/>
      <c r="R1179" s="72"/>
      <c r="S1179" s="72"/>
      <c r="T1179" s="72"/>
      <c r="U1179" s="72"/>
      <c r="X1179" s="99"/>
      <c r="Y1179" s="99"/>
      <c r="Z1179" s="99"/>
      <c r="AA1179" s="99"/>
      <c r="AB1179" s="99"/>
      <c r="AC1179" s="99"/>
      <c r="AD1179" s="99"/>
      <c r="AE1179" s="99"/>
      <c r="AF1179" s="99"/>
      <c r="AG1179" s="99"/>
      <c r="AH1179" s="99"/>
      <c r="AI1179" s="99"/>
      <c r="AJ1179" s="99"/>
      <c r="AK1179" s="99"/>
      <c r="AL1179" s="99"/>
      <c r="AM1179" s="99"/>
      <c r="AN1179" s="99"/>
      <c r="AO1179" s="99"/>
      <c r="AP1179" s="99"/>
      <c r="AQ1179" s="99"/>
      <c r="AS1179" s="99"/>
      <c r="AT1179" s="99"/>
    </row>
    <row r="1180" spans="1:46">
      <c r="A1180" s="16"/>
      <c r="B1180" s="72"/>
      <c r="C1180" s="72"/>
      <c r="D1180" s="72"/>
      <c r="E1180" s="72"/>
      <c r="F1180" s="72"/>
      <c r="G1180" s="72"/>
      <c r="H1180" s="72"/>
      <c r="I1180" s="72"/>
      <c r="J1180" s="72"/>
      <c r="K1180" s="72"/>
      <c r="L1180" s="72"/>
      <c r="M1180" s="72"/>
      <c r="N1180" s="72"/>
      <c r="O1180" s="72"/>
      <c r="P1180" s="72"/>
      <c r="Q1180" s="72"/>
      <c r="R1180" s="72"/>
      <c r="S1180" s="72"/>
      <c r="T1180" s="72"/>
      <c r="U1180" s="72"/>
      <c r="X1180" s="99"/>
      <c r="Y1180" s="99"/>
      <c r="Z1180" s="99"/>
      <c r="AA1180" s="99"/>
      <c r="AB1180" s="99"/>
      <c r="AC1180" s="99"/>
      <c r="AD1180" s="99"/>
      <c r="AE1180" s="99"/>
      <c r="AF1180" s="99"/>
      <c r="AG1180" s="99"/>
      <c r="AH1180" s="99"/>
      <c r="AI1180" s="99"/>
      <c r="AJ1180" s="99"/>
      <c r="AK1180" s="99"/>
      <c r="AL1180" s="99"/>
      <c r="AM1180" s="99"/>
      <c r="AN1180" s="99"/>
      <c r="AO1180" s="99"/>
      <c r="AP1180" s="99"/>
      <c r="AQ1180" s="99"/>
      <c r="AS1180" s="99"/>
      <c r="AT1180" s="99"/>
    </row>
    <row r="1181" spans="1:46">
      <c r="A1181" s="16"/>
      <c r="B1181" s="72"/>
      <c r="C1181" s="72"/>
      <c r="D1181" s="72"/>
      <c r="E1181" s="72"/>
      <c r="F1181" s="72"/>
      <c r="G1181" s="72"/>
      <c r="H1181" s="72"/>
      <c r="I1181" s="72"/>
      <c r="J1181" s="72"/>
      <c r="K1181" s="72"/>
      <c r="L1181" s="72"/>
      <c r="M1181" s="72"/>
      <c r="N1181" s="72"/>
      <c r="O1181" s="72"/>
      <c r="P1181" s="72"/>
      <c r="Q1181" s="72"/>
      <c r="R1181" s="72"/>
      <c r="S1181" s="72"/>
      <c r="T1181" s="72"/>
      <c r="U1181" s="72"/>
      <c r="X1181" s="99"/>
      <c r="Y1181" s="99"/>
      <c r="Z1181" s="99"/>
      <c r="AA1181" s="99"/>
      <c r="AB1181" s="99"/>
      <c r="AC1181" s="99"/>
      <c r="AD1181" s="99"/>
      <c r="AE1181" s="99"/>
      <c r="AF1181" s="99"/>
      <c r="AG1181" s="99"/>
      <c r="AH1181" s="99"/>
      <c r="AI1181" s="99"/>
      <c r="AJ1181" s="99"/>
      <c r="AK1181" s="99"/>
      <c r="AL1181" s="99"/>
      <c r="AM1181" s="99"/>
      <c r="AN1181" s="99"/>
      <c r="AO1181" s="99"/>
      <c r="AP1181" s="99"/>
      <c r="AQ1181" s="99"/>
      <c r="AS1181" s="99"/>
      <c r="AT1181" s="99"/>
    </row>
    <row r="1182" spans="1:46">
      <c r="A1182" s="16"/>
      <c r="B1182" s="72"/>
      <c r="C1182" s="72"/>
      <c r="D1182" s="72"/>
      <c r="E1182" s="72"/>
      <c r="F1182" s="72"/>
      <c r="G1182" s="72"/>
      <c r="H1182" s="72"/>
      <c r="I1182" s="72"/>
      <c r="J1182" s="72"/>
      <c r="K1182" s="72"/>
      <c r="L1182" s="72"/>
      <c r="M1182" s="72"/>
      <c r="N1182" s="72"/>
      <c r="O1182" s="72"/>
      <c r="P1182" s="72"/>
      <c r="Q1182" s="72"/>
      <c r="R1182" s="72"/>
      <c r="S1182" s="72"/>
      <c r="T1182" s="72"/>
      <c r="U1182" s="72"/>
      <c r="X1182" s="99"/>
      <c r="Y1182" s="99"/>
      <c r="Z1182" s="99"/>
      <c r="AA1182" s="99"/>
      <c r="AB1182" s="99"/>
      <c r="AC1182" s="99"/>
      <c r="AD1182" s="99"/>
      <c r="AE1182" s="99"/>
      <c r="AF1182" s="99"/>
      <c r="AG1182" s="99"/>
      <c r="AH1182" s="99"/>
      <c r="AI1182" s="99"/>
      <c r="AJ1182" s="99"/>
      <c r="AK1182" s="99"/>
      <c r="AL1182" s="99"/>
      <c r="AM1182" s="99"/>
      <c r="AN1182" s="99"/>
      <c r="AO1182" s="99"/>
      <c r="AP1182" s="99"/>
      <c r="AQ1182" s="99"/>
      <c r="AS1182" s="99"/>
      <c r="AT1182" s="99"/>
    </row>
    <row r="1183" spans="1:46">
      <c r="A1183" s="16"/>
      <c r="B1183" s="72"/>
      <c r="C1183" s="72"/>
      <c r="D1183" s="72"/>
      <c r="E1183" s="72"/>
      <c r="F1183" s="72"/>
      <c r="G1183" s="72"/>
      <c r="H1183" s="72"/>
      <c r="I1183" s="72"/>
      <c r="J1183" s="72"/>
      <c r="K1183" s="72"/>
      <c r="L1183" s="72"/>
      <c r="M1183" s="72"/>
      <c r="N1183" s="72"/>
      <c r="O1183" s="72"/>
      <c r="P1183" s="72"/>
      <c r="Q1183" s="72"/>
      <c r="R1183" s="72"/>
      <c r="S1183" s="72"/>
      <c r="T1183" s="72"/>
      <c r="U1183" s="72"/>
      <c r="X1183" s="99"/>
      <c r="Y1183" s="99"/>
      <c r="Z1183" s="99"/>
      <c r="AA1183" s="99"/>
      <c r="AB1183" s="99"/>
      <c r="AC1183" s="99"/>
      <c r="AD1183" s="99"/>
      <c r="AE1183" s="99"/>
      <c r="AF1183" s="99"/>
      <c r="AG1183" s="99"/>
      <c r="AH1183" s="99"/>
      <c r="AI1183" s="99"/>
      <c r="AJ1183" s="99"/>
      <c r="AK1183" s="99"/>
      <c r="AL1183" s="99"/>
      <c r="AM1183" s="99"/>
      <c r="AN1183" s="99"/>
      <c r="AO1183" s="99"/>
      <c r="AP1183" s="99"/>
      <c r="AQ1183" s="99"/>
      <c r="AS1183" s="99"/>
      <c r="AT1183" s="99"/>
    </row>
    <row r="1184" spans="1:46">
      <c r="A1184" s="16"/>
      <c r="B1184" s="72"/>
      <c r="C1184" s="72"/>
      <c r="D1184" s="72"/>
      <c r="E1184" s="72"/>
      <c r="F1184" s="72"/>
      <c r="G1184" s="72"/>
      <c r="H1184" s="72"/>
      <c r="I1184" s="72"/>
      <c r="J1184" s="72"/>
      <c r="K1184" s="72"/>
      <c r="L1184" s="72"/>
      <c r="M1184" s="72"/>
      <c r="N1184" s="72"/>
      <c r="O1184" s="72"/>
      <c r="P1184" s="72"/>
      <c r="Q1184" s="72"/>
      <c r="R1184" s="72"/>
      <c r="S1184" s="72"/>
      <c r="T1184" s="72"/>
      <c r="U1184" s="72"/>
      <c r="X1184" s="99"/>
      <c r="Y1184" s="99"/>
      <c r="Z1184" s="99"/>
      <c r="AA1184" s="99"/>
      <c r="AB1184" s="99"/>
      <c r="AC1184" s="99"/>
      <c r="AD1184" s="99"/>
      <c r="AE1184" s="99"/>
      <c r="AF1184" s="99"/>
      <c r="AG1184" s="99"/>
      <c r="AH1184" s="99"/>
      <c r="AI1184" s="99"/>
      <c r="AJ1184" s="99"/>
      <c r="AK1184" s="99"/>
      <c r="AL1184" s="99"/>
      <c r="AM1184" s="99"/>
      <c r="AN1184" s="99"/>
      <c r="AO1184" s="99"/>
      <c r="AP1184" s="99"/>
      <c r="AQ1184" s="99"/>
      <c r="AS1184" s="99"/>
      <c r="AT1184" s="99"/>
    </row>
    <row r="1185" spans="1:46">
      <c r="A1185" s="16"/>
      <c r="B1185" s="72"/>
      <c r="C1185" s="72"/>
      <c r="D1185" s="72"/>
      <c r="E1185" s="72"/>
      <c r="F1185" s="72"/>
      <c r="G1185" s="72"/>
      <c r="H1185" s="72"/>
      <c r="I1185" s="72"/>
      <c r="J1185" s="72"/>
      <c r="K1185" s="72"/>
      <c r="L1185" s="72"/>
      <c r="M1185" s="72"/>
      <c r="N1185" s="72"/>
      <c r="O1185" s="72"/>
      <c r="P1185" s="72"/>
      <c r="Q1185" s="72"/>
      <c r="R1185" s="72"/>
      <c r="S1185" s="72"/>
      <c r="T1185" s="72"/>
      <c r="U1185" s="72"/>
      <c r="X1185" s="99"/>
      <c r="Y1185" s="99"/>
      <c r="Z1185" s="99"/>
      <c r="AA1185" s="99"/>
      <c r="AB1185" s="99"/>
      <c r="AC1185" s="99"/>
      <c r="AD1185" s="99"/>
      <c r="AE1185" s="99"/>
      <c r="AF1185" s="99"/>
      <c r="AG1185" s="99"/>
      <c r="AH1185" s="99"/>
      <c r="AI1185" s="99"/>
      <c r="AJ1185" s="99"/>
      <c r="AK1185" s="99"/>
      <c r="AL1185" s="99"/>
      <c r="AM1185" s="99"/>
      <c r="AN1185" s="99"/>
      <c r="AO1185" s="99"/>
      <c r="AP1185" s="99"/>
      <c r="AQ1185" s="99"/>
      <c r="AS1185" s="99"/>
      <c r="AT1185" s="99"/>
    </row>
    <row r="1186" spans="1:46">
      <c r="A1186" s="16"/>
      <c r="B1186" s="72"/>
      <c r="C1186" s="72"/>
      <c r="D1186" s="72"/>
      <c r="E1186" s="72"/>
      <c r="F1186" s="72"/>
      <c r="G1186" s="72"/>
      <c r="H1186" s="72"/>
      <c r="I1186" s="72"/>
      <c r="J1186" s="72"/>
      <c r="K1186" s="72"/>
      <c r="L1186" s="72"/>
      <c r="M1186" s="72"/>
      <c r="N1186" s="72"/>
      <c r="O1186" s="72"/>
      <c r="P1186" s="72"/>
      <c r="Q1186" s="72"/>
      <c r="R1186" s="72"/>
      <c r="S1186" s="72"/>
      <c r="T1186" s="72"/>
      <c r="U1186" s="72"/>
      <c r="X1186" s="99"/>
      <c r="Y1186" s="99"/>
      <c r="Z1186" s="99"/>
      <c r="AA1186" s="99"/>
      <c r="AB1186" s="99"/>
      <c r="AC1186" s="99"/>
      <c r="AD1186" s="99"/>
      <c r="AE1186" s="99"/>
      <c r="AF1186" s="99"/>
      <c r="AG1186" s="99"/>
      <c r="AH1186" s="99"/>
      <c r="AI1186" s="99"/>
      <c r="AJ1186" s="99"/>
      <c r="AK1186" s="99"/>
      <c r="AL1186" s="99"/>
      <c r="AM1186" s="99"/>
      <c r="AN1186" s="99"/>
      <c r="AO1186" s="99"/>
      <c r="AP1186" s="99"/>
      <c r="AQ1186" s="99"/>
      <c r="AS1186" s="99"/>
      <c r="AT1186" s="99"/>
    </row>
    <row r="1187" spans="1:46">
      <c r="A1187" s="16"/>
      <c r="B1187" s="72"/>
      <c r="C1187" s="72"/>
      <c r="D1187" s="72"/>
      <c r="E1187" s="72"/>
      <c r="F1187" s="72"/>
      <c r="G1187" s="72"/>
      <c r="H1187" s="72"/>
      <c r="I1187" s="72"/>
      <c r="J1187" s="72"/>
      <c r="K1187" s="72"/>
      <c r="L1187" s="72"/>
      <c r="M1187" s="72"/>
      <c r="N1187" s="72"/>
      <c r="O1187" s="72"/>
      <c r="P1187" s="72"/>
      <c r="Q1187" s="72"/>
      <c r="R1187" s="72"/>
      <c r="S1187" s="72"/>
      <c r="T1187" s="72"/>
      <c r="U1187" s="72"/>
      <c r="X1187" s="99"/>
      <c r="Y1187" s="99"/>
      <c r="Z1187" s="99"/>
      <c r="AA1187" s="99"/>
      <c r="AB1187" s="99"/>
      <c r="AC1187" s="99"/>
      <c r="AD1187" s="99"/>
      <c r="AE1187" s="99"/>
      <c r="AF1187" s="99"/>
      <c r="AG1187" s="99"/>
      <c r="AH1187" s="99"/>
      <c r="AI1187" s="99"/>
      <c r="AJ1187" s="99"/>
      <c r="AK1187" s="99"/>
      <c r="AL1187" s="99"/>
      <c r="AM1187" s="99"/>
      <c r="AN1187" s="99"/>
      <c r="AO1187" s="99"/>
      <c r="AP1187" s="99"/>
      <c r="AQ1187" s="99"/>
      <c r="AS1187" s="99"/>
      <c r="AT1187" s="99"/>
    </row>
    <row r="1188" spans="1:46">
      <c r="A1188" s="16"/>
      <c r="B1188" s="16"/>
      <c r="C1188" s="16"/>
      <c r="D1188" s="16"/>
      <c r="E1188" s="16"/>
      <c r="F1188" s="16"/>
      <c r="G1188" s="16"/>
      <c r="H1188" s="16"/>
      <c r="I1188" s="16"/>
      <c r="J1188" s="16"/>
      <c r="K1188" s="16"/>
      <c r="L1188" s="16"/>
      <c r="M1188" s="16"/>
      <c r="N1188" s="16"/>
      <c r="O1188" s="16"/>
      <c r="P1188" s="16"/>
      <c r="Q1188" s="16"/>
      <c r="R1188" s="16"/>
      <c r="S1188" s="16"/>
      <c r="T1188" s="16"/>
      <c r="U1188" s="16"/>
    </row>
    <row r="1189" spans="1:46">
      <c r="A1189" s="16"/>
      <c r="B1189" s="16"/>
      <c r="C1189" s="16"/>
      <c r="D1189" s="16"/>
      <c r="E1189" s="16"/>
      <c r="F1189" s="16"/>
      <c r="G1189" s="16"/>
      <c r="H1189" s="16"/>
      <c r="I1189" s="16"/>
      <c r="J1189" s="16"/>
      <c r="K1189" s="16"/>
      <c r="L1189" s="16"/>
      <c r="M1189" s="16"/>
      <c r="N1189" s="16"/>
      <c r="O1189" s="16"/>
      <c r="P1189" s="16"/>
      <c r="Q1189" s="16"/>
      <c r="R1189" s="16"/>
      <c r="S1189" s="16"/>
      <c r="T1189" s="16"/>
      <c r="U1189" s="16"/>
    </row>
    <row r="1190" spans="1:46">
      <c r="A1190" s="16"/>
      <c r="B1190" s="16"/>
      <c r="C1190" s="16"/>
      <c r="D1190" s="16"/>
      <c r="E1190" s="16"/>
      <c r="F1190" s="16"/>
      <c r="G1190" s="16"/>
      <c r="H1190" s="16"/>
      <c r="I1190" s="16"/>
      <c r="J1190" s="16"/>
      <c r="K1190" s="16"/>
      <c r="L1190" s="16"/>
      <c r="M1190" s="16"/>
      <c r="N1190" s="16"/>
      <c r="O1190" s="16"/>
      <c r="P1190" s="16"/>
      <c r="Q1190" s="16"/>
      <c r="R1190" s="16"/>
      <c r="S1190" s="16"/>
      <c r="T1190" s="16"/>
      <c r="U1190" s="16"/>
    </row>
    <row r="1191" spans="1:46">
      <c r="A1191" s="16"/>
      <c r="B1191" s="16"/>
      <c r="C1191" s="16"/>
      <c r="D1191" s="16"/>
      <c r="E1191" s="16"/>
      <c r="F1191" s="16"/>
      <c r="G1191" s="16"/>
      <c r="H1191" s="16"/>
      <c r="I1191" s="16"/>
      <c r="J1191" s="16"/>
      <c r="K1191" s="16"/>
      <c r="L1191" s="16"/>
      <c r="M1191" s="16"/>
      <c r="N1191" s="16"/>
      <c r="O1191" s="16"/>
      <c r="P1191" s="16"/>
      <c r="Q1191" s="16"/>
      <c r="R1191" s="16"/>
      <c r="S1191" s="16"/>
      <c r="T1191" s="16"/>
      <c r="U1191" s="16"/>
    </row>
    <row r="1192" spans="1:46">
      <c r="A1192" s="16"/>
      <c r="B1192" s="16"/>
      <c r="C1192" s="16"/>
      <c r="D1192" s="16"/>
      <c r="E1192" s="16"/>
      <c r="F1192" s="16"/>
      <c r="G1192" s="16"/>
      <c r="H1192" s="16"/>
      <c r="I1192" s="16"/>
      <c r="J1192" s="16"/>
      <c r="K1192" s="16"/>
      <c r="L1192" s="16"/>
      <c r="M1192" s="16"/>
      <c r="N1192" s="16"/>
      <c r="O1192" s="16"/>
      <c r="P1192" s="16"/>
      <c r="Q1192" s="16"/>
      <c r="R1192" s="16"/>
      <c r="S1192" s="16"/>
      <c r="T1192" s="16"/>
      <c r="U1192" s="16"/>
    </row>
    <row r="1193" spans="1:46">
      <c r="A1193" s="16"/>
      <c r="B1193" s="16"/>
      <c r="C1193" s="16"/>
      <c r="D1193" s="16"/>
      <c r="E1193" s="16"/>
      <c r="F1193" s="16"/>
      <c r="G1193" s="16"/>
      <c r="H1193" s="16"/>
      <c r="I1193" s="16"/>
      <c r="J1193" s="16"/>
      <c r="K1193" s="16"/>
      <c r="L1193" s="16"/>
      <c r="M1193" s="16"/>
      <c r="N1193" s="16"/>
      <c r="O1193" s="16"/>
      <c r="P1193" s="16"/>
      <c r="Q1193" s="16"/>
      <c r="R1193" s="16"/>
      <c r="S1193" s="16"/>
      <c r="T1193" s="16"/>
      <c r="U1193" s="16"/>
    </row>
    <row r="1194" spans="1:46">
      <c r="A1194" s="16"/>
      <c r="B1194" s="16"/>
      <c r="C1194" s="16"/>
      <c r="D1194" s="16"/>
      <c r="E1194" s="16"/>
      <c r="F1194" s="16"/>
      <c r="G1194" s="16"/>
      <c r="H1194" s="16"/>
      <c r="I1194" s="16"/>
      <c r="J1194" s="16"/>
      <c r="K1194" s="16"/>
      <c r="L1194" s="16"/>
      <c r="M1194" s="16"/>
      <c r="N1194" s="16"/>
      <c r="O1194" s="16"/>
      <c r="P1194" s="16"/>
      <c r="Q1194" s="16"/>
      <c r="R1194" s="16"/>
      <c r="S1194" s="16"/>
      <c r="T1194" s="16"/>
      <c r="U1194" s="16"/>
    </row>
    <row r="1195" spans="1:46">
      <c r="A1195" s="16"/>
      <c r="B1195" s="16"/>
      <c r="C1195" s="16"/>
      <c r="D1195" s="16"/>
      <c r="E1195" s="16"/>
      <c r="F1195" s="16"/>
      <c r="G1195" s="16"/>
      <c r="H1195" s="16"/>
      <c r="I1195" s="16"/>
      <c r="J1195" s="16"/>
      <c r="K1195" s="16"/>
      <c r="L1195" s="16"/>
      <c r="M1195" s="16"/>
      <c r="N1195" s="16"/>
      <c r="O1195" s="16"/>
      <c r="P1195" s="16"/>
      <c r="Q1195" s="16"/>
      <c r="R1195" s="16"/>
      <c r="S1195" s="16"/>
      <c r="T1195" s="16"/>
      <c r="U1195" s="16"/>
    </row>
    <row r="1196" spans="1:46">
      <c r="A1196" s="16"/>
      <c r="B1196" s="16"/>
      <c r="C1196" s="16"/>
      <c r="D1196" s="16"/>
      <c r="E1196" s="16"/>
      <c r="F1196" s="16"/>
      <c r="G1196" s="16"/>
      <c r="H1196" s="16"/>
      <c r="I1196" s="16"/>
      <c r="J1196" s="16"/>
      <c r="K1196" s="16"/>
      <c r="L1196" s="16"/>
      <c r="M1196" s="16"/>
      <c r="N1196" s="16"/>
      <c r="O1196" s="16"/>
      <c r="P1196" s="16"/>
      <c r="Q1196" s="16"/>
      <c r="R1196" s="16"/>
      <c r="S1196" s="16"/>
      <c r="T1196" s="16"/>
      <c r="U1196" s="16"/>
    </row>
    <row r="1197" spans="1:46">
      <c r="A1197" s="16"/>
      <c r="B1197" s="16"/>
      <c r="C1197" s="16"/>
      <c r="D1197" s="16"/>
      <c r="E1197" s="16"/>
      <c r="F1197" s="16"/>
      <c r="G1197" s="16"/>
      <c r="H1197" s="16"/>
      <c r="I1197" s="16"/>
      <c r="J1197" s="16"/>
      <c r="K1197" s="16"/>
      <c r="L1197" s="16"/>
      <c r="M1197" s="16"/>
      <c r="N1197" s="16"/>
      <c r="O1197" s="16"/>
      <c r="P1197" s="16"/>
      <c r="Q1197" s="16"/>
      <c r="R1197" s="16"/>
      <c r="S1197" s="16"/>
      <c r="T1197" s="16"/>
      <c r="U1197" s="16"/>
    </row>
    <row r="1198" spans="1:46">
      <c r="A1198" s="16"/>
      <c r="B1198" s="16"/>
      <c r="C1198" s="16"/>
      <c r="D1198" s="16"/>
      <c r="E1198" s="16"/>
      <c r="F1198" s="16"/>
      <c r="G1198" s="16"/>
      <c r="H1198" s="16"/>
      <c r="I1198" s="16"/>
      <c r="J1198" s="16"/>
      <c r="K1198" s="16"/>
      <c r="L1198" s="16"/>
      <c r="M1198" s="16"/>
      <c r="N1198" s="16"/>
      <c r="O1198" s="16"/>
      <c r="P1198" s="16"/>
      <c r="Q1198" s="16"/>
      <c r="R1198" s="16"/>
      <c r="S1198" s="16"/>
      <c r="T1198" s="16"/>
      <c r="U1198" s="16"/>
    </row>
    <row r="1199" spans="1:46">
      <c r="B1199" s="16"/>
      <c r="C1199" s="16"/>
      <c r="D1199" s="16"/>
      <c r="E1199" s="16"/>
      <c r="F1199" s="16"/>
      <c r="G1199" s="16"/>
      <c r="H1199" s="16"/>
      <c r="I1199" s="16"/>
      <c r="J1199" s="16"/>
      <c r="K1199" s="16"/>
      <c r="L1199" s="16"/>
      <c r="M1199" s="16"/>
      <c r="N1199" s="16"/>
      <c r="O1199" s="16"/>
      <c r="P1199" s="16"/>
      <c r="Q1199" s="16"/>
      <c r="R1199" s="16"/>
      <c r="S1199" s="16"/>
      <c r="T1199" s="16"/>
      <c r="U1199" s="16"/>
    </row>
    <row r="1200" spans="1:46">
      <c r="A1200" s="29" t="s">
        <v>306</v>
      </c>
      <c r="B1200" s="16"/>
      <c r="C1200" s="16"/>
      <c r="D1200" s="16"/>
      <c r="E1200" s="16"/>
      <c r="F1200" s="16"/>
      <c r="G1200" s="16"/>
      <c r="H1200" s="16"/>
      <c r="I1200" s="16"/>
      <c r="J1200" s="16"/>
      <c r="K1200" s="16"/>
      <c r="L1200" s="16"/>
      <c r="M1200" s="16"/>
      <c r="N1200" s="16"/>
      <c r="O1200" s="16"/>
      <c r="P1200" s="16"/>
      <c r="Q1200" s="16"/>
      <c r="R1200" s="16"/>
      <c r="S1200" s="16"/>
      <c r="T1200" s="16"/>
      <c r="U1200" s="16"/>
    </row>
    <row r="1201" spans="1:46">
      <c r="A1201" s="16"/>
      <c r="B1201" s="29">
        <v>2011</v>
      </c>
      <c r="C1201" s="29">
        <v>2012</v>
      </c>
      <c r="D1201" s="29">
        <v>2013</v>
      </c>
      <c r="E1201" s="29">
        <v>2014</v>
      </c>
      <c r="F1201" s="29">
        <v>2015</v>
      </c>
      <c r="G1201" s="29">
        <v>2016</v>
      </c>
      <c r="H1201" s="29">
        <v>2017</v>
      </c>
      <c r="I1201" s="29">
        <v>2018</v>
      </c>
      <c r="J1201" s="29">
        <v>2019</v>
      </c>
      <c r="K1201" s="29">
        <v>2020</v>
      </c>
      <c r="L1201" s="29">
        <v>2021</v>
      </c>
      <c r="M1201" s="29">
        <v>2022</v>
      </c>
      <c r="N1201" s="29">
        <v>2023</v>
      </c>
      <c r="O1201" s="29">
        <v>2024</v>
      </c>
      <c r="P1201" s="29">
        <v>2025</v>
      </c>
      <c r="Q1201" s="29">
        <v>2026</v>
      </c>
      <c r="R1201" s="29">
        <v>2027</v>
      </c>
      <c r="S1201" s="29">
        <v>2028</v>
      </c>
      <c r="T1201" s="29">
        <v>2029</v>
      </c>
      <c r="U1201" s="29">
        <v>2030</v>
      </c>
    </row>
    <row r="1202" spans="1:46">
      <c r="A1202" s="16" t="s">
        <v>128</v>
      </c>
      <c r="B1202" s="33">
        <v>953.60513100000003</v>
      </c>
      <c r="C1202" s="33">
        <v>898.59509309999999</v>
      </c>
      <c r="D1202" s="33">
        <v>1564.174902</v>
      </c>
      <c r="E1202" s="33">
        <v>1375.8130779999999</v>
      </c>
      <c r="F1202" s="33">
        <v>1371.1269239999999</v>
      </c>
      <c r="G1202" s="33">
        <v>2121.2819490000002</v>
      </c>
      <c r="H1202" s="33">
        <v>2289.5104329999999</v>
      </c>
      <c r="I1202" s="33">
        <v>2835.468046</v>
      </c>
      <c r="J1202" s="33">
        <v>2369.9877649999999</v>
      </c>
      <c r="K1202" s="33">
        <v>2904.2417639999999</v>
      </c>
      <c r="L1202" s="33">
        <v>1882.9738299999999</v>
      </c>
      <c r="M1202" s="33">
        <v>2244.0296920000001</v>
      </c>
      <c r="N1202" s="33">
        <v>2227.712959</v>
      </c>
      <c r="O1202" s="33">
        <v>1994.020741</v>
      </c>
      <c r="P1202" s="33">
        <v>694.55070999999998</v>
      </c>
      <c r="Q1202" s="33">
        <v>512.79546340000002</v>
      </c>
      <c r="R1202" s="33">
        <v>672.08091520000005</v>
      </c>
      <c r="S1202" s="33">
        <v>828.5738374</v>
      </c>
      <c r="T1202" s="33">
        <v>901.34245199999998</v>
      </c>
      <c r="U1202" s="33">
        <v>-612.0625599</v>
      </c>
    </row>
    <row r="1203" spans="1:46">
      <c r="A1203" s="16" t="s">
        <v>129</v>
      </c>
      <c r="B1203" s="33">
        <v>202.03963490000001</v>
      </c>
      <c r="C1203" s="33">
        <v>566.40971990000003</v>
      </c>
      <c r="D1203" s="33">
        <v>962.10998970000003</v>
      </c>
      <c r="E1203" s="33">
        <v>718.80862160000004</v>
      </c>
      <c r="F1203" s="33">
        <v>487.85878270000001</v>
      </c>
      <c r="G1203" s="33">
        <v>922.61794889999999</v>
      </c>
      <c r="H1203" s="33">
        <v>944.67321909999998</v>
      </c>
      <c r="I1203" s="33">
        <v>1169.454673</v>
      </c>
      <c r="J1203" s="33">
        <v>933.92848519999995</v>
      </c>
      <c r="K1203" s="33">
        <v>1178.0675470000001</v>
      </c>
      <c r="L1203" s="33">
        <v>272.84443470000002</v>
      </c>
      <c r="M1203" s="33">
        <v>260.27915280000002</v>
      </c>
      <c r="N1203" s="33">
        <v>197.9832208</v>
      </c>
      <c r="O1203" s="33">
        <v>232.79485690000001</v>
      </c>
      <c r="P1203" s="33">
        <v>-61.598281739999997</v>
      </c>
      <c r="Q1203" s="33">
        <v>-121.7347</v>
      </c>
      <c r="R1203" s="33">
        <v>-112.705325</v>
      </c>
      <c r="S1203" s="33">
        <v>-104.98073189999999</v>
      </c>
      <c r="T1203" s="33">
        <v>-106.05937710000001</v>
      </c>
      <c r="U1203" s="33">
        <v>-2448.8468600000001</v>
      </c>
    </row>
    <row r="1204" spans="1:46">
      <c r="A1204" s="16" t="s">
        <v>130</v>
      </c>
      <c r="B1204" s="33">
        <v>757.1132781</v>
      </c>
      <c r="C1204" s="33">
        <v>1281.997247</v>
      </c>
      <c r="D1204" s="33">
        <v>2058.778961</v>
      </c>
      <c r="E1204" s="33">
        <v>1947.67725</v>
      </c>
      <c r="F1204" s="33">
        <v>1930.067503</v>
      </c>
      <c r="G1204" s="33">
        <v>1909.5658639999999</v>
      </c>
      <c r="H1204" s="33">
        <v>2012.4711139999999</v>
      </c>
      <c r="I1204" s="33">
        <v>2569.5375130000002</v>
      </c>
      <c r="J1204" s="33">
        <v>2457.4141159999999</v>
      </c>
      <c r="K1204" s="33">
        <v>1747.405438</v>
      </c>
      <c r="L1204" s="33">
        <v>1396.3829499999999</v>
      </c>
      <c r="M1204" s="33">
        <v>1541.14132</v>
      </c>
      <c r="N1204" s="33">
        <v>1532.8196519999999</v>
      </c>
      <c r="O1204" s="33">
        <v>1708.6306279999999</v>
      </c>
      <c r="P1204" s="33">
        <v>1142.133304</v>
      </c>
      <c r="Q1204" s="33">
        <v>1036.540931</v>
      </c>
      <c r="R1204" s="33">
        <v>1091.1104969999999</v>
      </c>
      <c r="S1204" s="33">
        <v>1125.9182410000001</v>
      </c>
      <c r="T1204" s="33">
        <v>1148.439417</v>
      </c>
      <c r="U1204" s="33">
        <v>-710.56196650000004</v>
      </c>
    </row>
    <row r="1205" spans="1:46">
      <c r="A1205" s="16" t="s">
        <v>131</v>
      </c>
      <c r="B1205" s="33">
        <v>512.16346680000004</v>
      </c>
      <c r="C1205" s="33">
        <v>457.25968940000001</v>
      </c>
      <c r="D1205" s="33">
        <v>805.77885030000004</v>
      </c>
      <c r="E1205" s="33">
        <v>865.7756594</v>
      </c>
      <c r="F1205" s="33">
        <v>695.65309939999997</v>
      </c>
      <c r="G1205" s="33">
        <v>713.26116790000003</v>
      </c>
      <c r="H1205" s="33">
        <v>787.78753970000002</v>
      </c>
      <c r="I1205" s="33">
        <v>914.30747059999999</v>
      </c>
      <c r="J1205" s="33">
        <v>859.45458840000003</v>
      </c>
      <c r="K1205" s="33">
        <v>1018.421709</v>
      </c>
      <c r="L1205" s="33">
        <v>803.73413110000001</v>
      </c>
      <c r="M1205" s="33">
        <v>892.1952751</v>
      </c>
      <c r="N1205" s="33">
        <v>965.97464530000002</v>
      </c>
      <c r="O1205" s="33">
        <v>585.21196329999998</v>
      </c>
      <c r="P1205" s="33">
        <v>453.33923420000002</v>
      </c>
      <c r="Q1205" s="33">
        <v>434.26539079999998</v>
      </c>
      <c r="R1205" s="33">
        <v>485.50971509999999</v>
      </c>
      <c r="S1205" s="33">
        <v>527.05100370000002</v>
      </c>
      <c r="T1205" s="33">
        <v>567.69933019999996</v>
      </c>
      <c r="U1205" s="33">
        <v>-14434.254989999999</v>
      </c>
      <c r="V1205" s="112"/>
    </row>
    <row r="1206" spans="1:46">
      <c r="A1206" s="16" t="s">
        <v>132</v>
      </c>
      <c r="B1206" s="33">
        <v>44.827503129999997</v>
      </c>
      <c r="C1206" s="33">
        <v>24.22289336</v>
      </c>
      <c r="D1206" s="33">
        <v>43.682609020000001</v>
      </c>
      <c r="E1206" s="33">
        <v>112.366443</v>
      </c>
      <c r="F1206" s="33">
        <v>144.96566300000001</v>
      </c>
      <c r="G1206" s="33">
        <v>262.95205170000003</v>
      </c>
      <c r="H1206" s="33">
        <v>328.5057271</v>
      </c>
      <c r="I1206" s="33">
        <v>316.67830459999999</v>
      </c>
      <c r="J1206" s="33">
        <v>303.1276039</v>
      </c>
      <c r="K1206" s="33">
        <v>354.53749010000001</v>
      </c>
      <c r="L1206" s="33">
        <v>291.33992480000001</v>
      </c>
      <c r="M1206" s="33">
        <v>321.2839242</v>
      </c>
      <c r="N1206" s="33">
        <v>333.97211049999999</v>
      </c>
      <c r="O1206" s="33">
        <v>366.730639</v>
      </c>
      <c r="P1206" s="33">
        <v>299.05434539999999</v>
      </c>
      <c r="Q1206" s="33">
        <v>281.89256549999999</v>
      </c>
      <c r="R1206" s="33">
        <v>300.72105749999997</v>
      </c>
      <c r="S1206" s="33">
        <v>316.20309639999999</v>
      </c>
      <c r="T1206" s="33">
        <v>329.93373889999998</v>
      </c>
      <c r="U1206" s="33">
        <v>-10970.3632</v>
      </c>
    </row>
    <row r="1207" spans="1:46">
      <c r="A1207" s="16" t="s">
        <v>307</v>
      </c>
      <c r="B1207" s="33">
        <v>445.88814309999998</v>
      </c>
      <c r="C1207" s="33">
        <v>648.68430499999999</v>
      </c>
      <c r="D1207" s="33">
        <v>778.56099040000004</v>
      </c>
      <c r="E1207" s="33">
        <v>701.50901060000001</v>
      </c>
      <c r="F1207" s="33">
        <v>955.65713579999999</v>
      </c>
      <c r="G1207" s="33">
        <v>1301.695103</v>
      </c>
      <c r="H1207" s="33">
        <v>1453.2166589999999</v>
      </c>
      <c r="I1207" s="33">
        <v>1514.131543</v>
      </c>
      <c r="J1207" s="33">
        <v>1605.549383</v>
      </c>
      <c r="K1207" s="33">
        <v>1822.896213</v>
      </c>
      <c r="L1207" s="33">
        <v>1711.3923319999999</v>
      </c>
      <c r="M1207" s="33">
        <v>1836.2069220000001</v>
      </c>
      <c r="N1207" s="33">
        <v>1929.5128299999999</v>
      </c>
      <c r="O1207" s="33">
        <v>2086.503248</v>
      </c>
      <c r="P1207" s="33">
        <v>1963.5745059999999</v>
      </c>
      <c r="Q1207" s="33">
        <v>1961.831657</v>
      </c>
      <c r="R1207" s="33">
        <v>2059.4508529999998</v>
      </c>
      <c r="S1207" s="33">
        <v>2143.2780250000001</v>
      </c>
      <c r="T1207" s="33">
        <v>2223.8759559999999</v>
      </c>
      <c r="U1207" s="33">
        <v>2318.4203710000002</v>
      </c>
    </row>
    <row r="1208" spans="1:46">
      <c r="A1208" s="29" t="s">
        <v>80</v>
      </c>
      <c r="B1208" s="92">
        <v>2915.6371570000001</v>
      </c>
      <c r="C1208" s="92">
        <v>3877.1689470000001</v>
      </c>
      <c r="D1208" s="92">
        <v>6213.086303</v>
      </c>
      <c r="E1208" s="92">
        <v>5721.9500619999999</v>
      </c>
      <c r="F1208" s="92">
        <v>5585.3291079999999</v>
      </c>
      <c r="G1208" s="92">
        <v>7231.3740859999998</v>
      </c>
      <c r="H1208" s="92">
        <v>7816.1646920000003</v>
      </c>
      <c r="I1208" s="92">
        <v>9319.5775510000003</v>
      </c>
      <c r="J1208" s="92">
        <v>8529.4619409999996</v>
      </c>
      <c r="K1208" s="92">
        <v>9025.5701609999996</v>
      </c>
      <c r="L1208" s="92">
        <v>6358.6676029999999</v>
      </c>
      <c r="M1208" s="92">
        <v>7095.1362859999999</v>
      </c>
      <c r="N1208" s="92">
        <v>7187.9754169999997</v>
      </c>
      <c r="O1208" s="92">
        <v>6973.8920760000001</v>
      </c>
      <c r="P1208" s="92">
        <v>4491.0538180000003</v>
      </c>
      <c r="Q1208" s="92">
        <v>4105.5913069999997</v>
      </c>
      <c r="R1208" s="92">
        <v>4496.1677129999998</v>
      </c>
      <c r="S1208" s="92">
        <v>4836.0434720000003</v>
      </c>
      <c r="T1208" s="92">
        <v>5065.2315159999998</v>
      </c>
      <c r="U1208" s="92">
        <v>-26857.66921</v>
      </c>
    </row>
    <row r="1209" spans="1:46">
      <c r="A1209" s="16"/>
      <c r="B1209" s="16"/>
      <c r="C1209" s="16"/>
      <c r="D1209" s="16"/>
      <c r="E1209" s="16"/>
      <c r="F1209" s="16"/>
      <c r="G1209" s="16"/>
      <c r="H1209" s="16"/>
      <c r="I1209" s="16"/>
      <c r="J1209" s="16"/>
      <c r="K1209" s="16"/>
      <c r="L1209" s="16"/>
      <c r="M1209" s="16"/>
      <c r="N1209" s="16"/>
      <c r="O1209" s="16"/>
      <c r="P1209" s="16"/>
      <c r="Q1209" s="16"/>
      <c r="R1209" s="16"/>
      <c r="S1209" s="16"/>
      <c r="T1209" s="16"/>
      <c r="U1209" s="16"/>
    </row>
    <row r="1210" spans="1:46">
      <c r="A1210" s="16" t="s">
        <v>133</v>
      </c>
      <c r="B1210" s="33">
        <v>240.47394840000001</v>
      </c>
      <c r="C1210" s="33">
        <v>401.97206310000001</v>
      </c>
      <c r="D1210" s="33">
        <v>499.80553090000001</v>
      </c>
      <c r="E1210" s="33">
        <v>499.03543989999997</v>
      </c>
      <c r="F1210" s="33">
        <v>543.96958059999997</v>
      </c>
      <c r="G1210" s="33">
        <v>768.4577554</v>
      </c>
      <c r="H1210" s="33">
        <v>853.34379769999998</v>
      </c>
      <c r="I1210" s="33">
        <v>886.16422350000005</v>
      </c>
      <c r="J1210" s="33">
        <v>940.22427640000001</v>
      </c>
      <c r="K1210" s="33">
        <v>1060.0471010000001</v>
      </c>
      <c r="L1210" s="33">
        <v>996.2615462</v>
      </c>
      <c r="M1210" s="33">
        <v>1063.3970449999999</v>
      </c>
      <c r="N1210" s="33">
        <v>1113.2898709999999</v>
      </c>
      <c r="O1210" s="33">
        <v>1199.120848</v>
      </c>
      <c r="P1210" s="33">
        <v>1131.631907</v>
      </c>
      <c r="Q1210" s="33">
        <v>1129.898046</v>
      </c>
      <c r="R1210" s="33">
        <v>1183.7249690000001</v>
      </c>
      <c r="S1210" s="33">
        <v>1229.563985</v>
      </c>
      <c r="T1210" s="33">
        <v>1273.8931070000001</v>
      </c>
      <c r="U1210" s="33">
        <v>1325.9001009999999</v>
      </c>
    </row>
    <row r="1211" spans="1:46">
      <c r="A1211" s="16" t="s">
        <v>134</v>
      </c>
      <c r="B1211" s="33">
        <v>198.29614860000001</v>
      </c>
      <c r="C1211" s="33">
        <v>239.60309480000001</v>
      </c>
      <c r="D1211" s="33">
        <v>270.31280529999998</v>
      </c>
      <c r="E1211" s="33">
        <v>255.2582865</v>
      </c>
      <c r="F1211" s="33">
        <v>284.00831920000002</v>
      </c>
      <c r="G1211" s="33">
        <v>325.42332759999999</v>
      </c>
      <c r="H1211" s="33">
        <v>337.69493169999998</v>
      </c>
      <c r="I1211" s="33">
        <v>340.16514430000001</v>
      </c>
      <c r="J1211" s="33">
        <v>349.82089930000001</v>
      </c>
      <c r="K1211" s="33">
        <v>381.47663499999999</v>
      </c>
      <c r="L1211" s="33">
        <v>362.00430219999998</v>
      </c>
      <c r="M1211" s="33">
        <v>381.43460540000001</v>
      </c>
      <c r="N1211" s="33">
        <v>395.74075620000002</v>
      </c>
      <c r="O1211" s="33">
        <v>419.95823639999998</v>
      </c>
      <c r="P1211" s="33">
        <v>397.83070709999998</v>
      </c>
      <c r="Q1211" s="33">
        <v>396.68139739999998</v>
      </c>
      <c r="R1211" s="33">
        <v>411.89110479999999</v>
      </c>
      <c r="S1211" s="33">
        <v>424.94939520000003</v>
      </c>
      <c r="T1211" s="33">
        <v>437.4322014</v>
      </c>
      <c r="U1211" s="33">
        <v>452.05067680000002</v>
      </c>
      <c r="X1211" s="99"/>
      <c r="Y1211" s="99"/>
      <c r="Z1211" s="99"/>
      <c r="AA1211" s="99"/>
      <c r="AB1211" s="99"/>
      <c r="AC1211" s="99"/>
      <c r="AD1211" s="99"/>
      <c r="AE1211" s="99"/>
      <c r="AF1211" s="99"/>
      <c r="AG1211" s="99"/>
      <c r="AH1211" s="99"/>
      <c r="AI1211" s="99"/>
      <c r="AJ1211" s="99"/>
      <c r="AK1211" s="99"/>
      <c r="AL1211" s="99"/>
      <c r="AM1211" s="99"/>
      <c r="AN1211" s="99"/>
      <c r="AO1211" s="99"/>
      <c r="AP1211" s="99"/>
      <c r="AQ1211" s="99"/>
      <c r="AS1211" s="99"/>
      <c r="AT1211" s="99"/>
    </row>
    <row r="1212" spans="1:46">
      <c r="A1212" s="16" t="s">
        <v>135</v>
      </c>
      <c r="B1212" s="33">
        <v>-5.4532000000000002E-7</v>
      </c>
      <c r="C1212" s="33">
        <v>-6.6340600000000003E-7</v>
      </c>
      <c r="D1212" s="33">
        <v>-2.4250099999999998E-7</v>
      </c>
      <c r="E1212" s="33">
        <v>-35.550024860000001</v>
      </c>
      <c r="F1212" s="33">
        <v>132.05015850000001</v>
      </c>
      <c r="G1212" s="33">
        <v>198.4715353</v>
      </c>
      <c r="H1212" s="33">
        <v>245.43290039999999</v>
      </c>
      <c r="I1212" s="33">
        <v>267.20563190000001</v>
      </c>
      <c r="J1212" s="33">
        <v>290.76938130000002</v>
      </c>
      <c r="K1212" s="33">
        <v>344.40969150000001</v>
      </c>
      <c r="L1212" s="33">
        <v>320.62065769999998</v>
      </c>
      <c r="M1212" s="33">
        <v>351.04225220000001</v>
      </c>
      <c r="N1212" s="33">
        <v>374.49992689999999</v>
      </c>
      <c r="O1212" s="33">
        <v>411.83787469999999</v>
      </c>
      <c r="P1212" s="33">
        <v>384.34120719999999</v>
      </c>
      <c r="Q1212" s="33">
        <v>384.82692329999998</v>
      </c>
      <c r="R1212" s="33">
        <v>407.57435609999999</v>
      </c>
      <c r="S1212" s="33">
        <v>427.34720779999998</v>
      </c>
      <c r="T1212" s="33">
        <v>446.3943281</v>
      </c>
      <c r="U1212" s="33">
        <v>468.61003649999998</v>
      </c>
      <c r="X1212" s="99"/>
      <c r="Y1212" s="99"/>
      <c r="Z1212" s="99"/>
      <c r="AA1212" s="99"/>
      <c r="AB1212" s="99"/>
      <c r="AC1212" s="99"/>
      <c r="AD1212" s="99"/>
      <c r="AE1212" s="99"/>
      <c r="AF1212" s="99"/>
      <c r="AG1212" s="99"/>
      <c r="AH1212" s="99"/>
      <c r="AI1212" s="99"/>
      <c r="AJ1212" s="99"/>
      <c r="AK1212" s="99"/>
      <c r="AL1212" s="99"/>
      <c r="AM1212" s="99"/>
      <c r="AN1212" s="99"/>
      <c r="AO1212" s="99"/>
      <c r="AP1212" s="99"/>
      <c r="AQ1212" s="99"/>
      <c r="AS1212" s="99"/>
      <c r="AT1212" s="99"/>
    </row>
    <row r="1213" spans="1:46">
      <c r="A1213" s="16" t="s">
        <v>136</v>
      </c>
      <c r="B1213" s="33">
        <v>7.1180465850000001</v>
      </c>
      <c r="C1213" s="33">
        <v>7.1091477459999997</v>
      </c>
      <c r="D1213" s="33">
        <v>8.4426545120000007</v>
      </c>
      <c r="E1213" s="33">
        <v>-17.234690950000001</v>
      </c>
      <c r="F1213" s="33">
        <v>-4.3709224290000002</v>
      </c>
      <c r="G1213" s="33">
        <v>9.3424852230000006</v>
      </c>
      <c r="H1213" s="33">
        <v>16.74502962</v>
      </c>
      <c r="I1213" s="33">
        <v>20.59654317</v>
      </c>
      <c r="J1213" s="33">
        <v>24.734825789999999</v>
      </c>
      <c r="K1213" s="33">
        <v>36.962785099999998</v>
      </c>
      <c r="L1213" s="33">
        <v>32.505825639999998</v>
      </c>
      <c r="M1213" s="33">
        <v>40.333019329999999</v>
      </c>
      <c r="N1213" s="33">
        <v>45.982275270000002</v>
      </c>
      <c r="O1213" s="33">
        <v>55.586288799999998</v>
      </c>
      <c r="P1213" s="33">
        <v>49.770683849999998</v>
      </c>
      <c r="Q1213" s="33">
        <v>50.425290109999999</v>
      </c>
      <c r="R1213" s="33">
        <v>56.260423009999997</v>
      </c>
      <c r="S1213" s="33">
        <v>61.41743743</v>
      </c>
      <c r="T1213" s="33">
        <v>66.156319479999993</v>
      </c>
      <c r="U1213" s="33">
        <v>71.859557420000002</v>
      </c>
      <c r="X1213" s="99"/>
      <c r="Y1213" s="99"/>
      <c r="Z1213" s="99"/>
      <c r="AA1213" s="99"/>
      <c r="AB1213" s="99"/>
      <c r="AC1213" s="99"/>
      <c r="AD1213" s="99"/>
      <c r="AE1213" s="99"/>
      <c r="AF1213" s="99"/>
      <c r="AG1213" s="99"/>
      <c r="AH1213" s="99"/>
      <c r="AI1213" s="99"/>
      <c r="AJ1213" s="99"/>
      <c r="AK1213" s="99"/>
      <c r="AL1213" s="99"/>
      <c r="AM1213" s="99"/>
      <c r="AN1213" s="99"/>
      <c r="AO1213" s="99"/>
      <c r="AP1213" s="99"/>
      <c r="AQ1213" s="99"/>
      <c r="AS1213" s="99"/>
      <c r="AT1213" s="99"/>
    </row>
    <row r="1214" spans="1:46">
      <c r="A1214" s="16"/>
      <c r="B1214" s="72"/>
      <c r="C1214" s="72"/>
      <c r="D1214" s="72"/>
      <c r="E1214" s="72"/>
      <c r="F1214" s="72"/>
      <c r="G1214" s="72"/>
      <c r="H1214" s="72"/>
      <c r="I1214" s="72"/>
      <c r="J1214" s="72"/>
      <c r="K1214" s="72"/>
      <c r="L1214" s="72"/>
      <c r="M1214" s="72"/>
      <c r="N1214" s="72"/>
      <c r="O1214" s="72"/>
      <c r="P1214" s="72"/>
      <c r="Q1214" s="72"/>
      <c r="R1214" s="72"/>
      <c r="S1214" s="72"/>
      <c r="T1214" s="72"/>
      <c r="U1214" s="72"/>
      <c r="X1214" s="99"/>
      <c r="Y1214" s="99"/>
      <c r="Z1214" s="99"/>
      <c r="AA1214" s="99"/>
      <c r="AB1214" s="99"/>
      <c r="AC1214" s="99"/>
      <c r="AD1214" s="99"/>
      <c r="AE1214" s="99"/>
      <c r="AF1214" s="99"/>
      <c r="AG1214" s="99"/>
      <c r="AH1214" s="99"/>
      <c r="AI1214" s="99"/>
      <c r="AJ1214" s="99"/>
      <c r="AK1214" s="99"/>
      <c r="AL1214" s="99"/>
      <c r="AM1214" s="99"/>
      <c r="AN1214" s="99"/>
      <c r="AO1214" s="99"/>
      <c r="AP1214" s="99"/>
      <c r="AQ1214" s="99"/>
      <c r="AS1214" s="99"/>
      <c r="AT1214" s="99"/>
    </row>
    <row r="1215" spans="1:46">
      <c r="A1215" s="16" t="s">
        <v>308</v>
      </c>
      <c r="B1215" s="33">
        <v>2955.1172999999999</v>
      </c>
      <c r="C1215" s="33">
        <v>4266.0159100000001</v>
      </c>
      <c r="D1215" s="33">
        <v>6503.9758250000004</v>
      </c>
      <c r="E1215" s="33">
        <v>6094.6003179999998</v>
      </c>
      <c r="F1215" s="33">
        <v>5926.5729160000001</v>
      </c>
      <c r="G1215" s="33">
        <v>7160.2994390000003</v>
      </c>
      <c r="H1215" s="33">
        <v>7344.4594729999999</v>
      </c>
      <c r="I1215" s="33">
        <v>8192.8908489999994</v>
      </c>
      <c r="J1215" s="33">
        <v>7256.9776039999997</v>
      </c>
      <c r="K1215" s="33">
        <v>7140.6546710000002</v>
      </c>
      <c r="L1215" s="33">
        <v>5040.7527980000004</v>
      </c>
      <c r="M1215" s="33">
        <v>5304.8650029999999</v>
      </c>
      <c r="N1215" s="33">
        <v>5275.639948</v>
      </c>
      <c r="O1215" s="33">
        <v>4485.8826909999998</v>
      </c>
      <c r="P1215" s="33">
        <v>3404.1801260000002</v>
      </c>
      <c r="Q1215" s="33">
        <v>3279.521424</v>
      </c>
      <c r="R1215" s="33">
        <v>3429.8145639999998</v>
      </c>
      <c r="S1215" s="33">
        <v>3591.805331</v>
      </c>
      <c r="T1215" s="33">
        <v>3656.3821910000001</v>
      </c>
      <c r="U1215" s="33">
        <v>3803.8034809999999</v>
      </c>
      <c r="X1215" s="99"/>
      <c r="Y1215" s="99"/>
      <c r="Z1215" s="99"/>
      <c r="AA1215" s="99"/>
      <c r="AB1215" s="99"/>
      <c r="AC1215" s="99"/>
      <c r="AD1215" s="99"/>
      <c r="AE1215" s="99"/>
      <c r="AF1215" s="99"/>
      <c r="AG1215" s="99"/>
      <c r="AH1215" s="99"/>
      <c r="AI1215" s="99"/>
      <c r="AJ1215" s="99"/>
      <c r="AK1215" s="99"/>
      <c r="AL1215" s="99"/>
      <c r="AM1215" s="99"/>
      <c r="AN1215" s="99"/>
      <c r="AO1215" s="99"/>
      <c r="AP1215" s="99"/>
      <c r="AQ1215" s="99"/>
      <c r="AS1215" s="99"/>
      <c r="AT1215" s="99"/>
    </row>
    <row r="1216" spans="1:46">
      <c r="A1216" s="16" t="s">
        <v>309</v>
      </c>
      <c r="B1216" s="33">
        <v>-39.480143349999999</v>
      </c>
      <c r="C1216" s="33">
        <v>-388.8469632</v>
      </c>
      <c r="D1216" s="33">
        <v>-290.88952260000002</v>
      </c>
      <c r="E1216" s="33">
        <v>-372.65025580000002</v>
      </c>
      <c r="F1216" s="33">
        <v>-341.24380780000001</v>
      </c>
      <c r="G1216" s="33">
        <v>71.074646549999997</v>
      </c>
      <c r="H1216" s="33">
        <v>471.705219</v>
      </c>
      <c r="I1216" s="33">
        <v>1133.8083509999999</v>
      </c>
      <c r="J1216" s="33">
        <v>1283.8698469999999</v>
      </c>
      <c r="K1216" s="33">
        <v>1901.9469280000001</v>
      </c>
      <c r="L1216" s="33">
        <v>1338.1241239999999</v>
      </c>
      <c r="M1216" s="33">
        <v>1813.5047099999999</v>
      </c>
      <c r="N1216" s="33">
        <v>1938.369639</v>
      </c>
      <c r="O1216" s="33">
        <v>2516.8958950000001</v>
      </c>
      <c r="P1216" s="33">
        <v>1118.824922</v>
      </c>
      <c r="Q1216" s="33">
        <v>859.83485680000001</v>
      </c>
      <c r="R1216" s="33">
        <v>1101.8575310000001</v>
      </c>
      <c r="S1216" s="33">
        <v>1281.66392</v>
      </c>
      <c r="T1216" s="33">
        <v>1448.223158</v>
      </c>
      <c r="U1216" s="113">
        <v>-30620.16504</v>
      </c>
      <c r="X1216" s="99"/>
      <c r="Y1216" s="99"/>
      <c r="Z1216" s="99"/>
      <c r="AA1216" s="99"/>
      <c r="AB1216" s="99"/>
      <c r="AC1216" s="99"/>
      <c r="AD1216" s="99"/>
      <c r="AE1216" s="99"/>
      <c r="AF1216" s="99"/>
      <c r="AG1216" s="99"/>
      <c r="AH1216" s="99"/>
      <c r="AI1216" s="99"/>
      <c r="AJ1216" s="99"/>
      <c r="AK1216" s="99"/>
      <c r="AL1216" s="99"/>
      <c r="AM1216" s="99"/>
      <c r="AN1216" s="99"/>
      <c r="AO1216" s="99"/>
      <c r="AP1216" s="99"/>
      <c r="AQ1216" s="99"/>
      <c r="AS1216" s="99"/>
      <c r="AT1216" s="99"/>
    </row>
    <row r="1217" spans="1:46">
      <c r="A1217" s="16"/>
      <c r="B1217" s="72"/>
      <c r="C1217" s="72"/>
      <c r="D1217" s="72"/>
      <c r="E1217" s="72"/>
      <c r="F1217" s="72"/>
      <c r="G1217" s="72"/>
      <c r="H1217" s="72"/>
      <c r="I1217" s="72"/>
      <c r="J1217" s="72"/>
      <c r="K1217" s="72"/>
      <c r="L1217" s="72"/>
      <c r="M1217" s="72"/>
      <c r="N1217" s="72"/>
      <c r="O1217" s="72"/>
      <c r="P1217" s="72"/>
      <c r="Q1217" s="72"/>
      <c r="R1217" s="72"/>
      <c r="S1217" s="72"/>
      <c r="T1217" s="72"/>
      <c r="U1217" s="72"/>
      <c r="X1217" s="99"/>
      <c r="Y1217" s="99"/>
      <c r="Z1217" s="99"/>
      <c r="AA1217" s="99"/>
      <c r="AB1217" s="99"/>
      <c r="AC1217" s="99"/>
      <c r="AD1217" s="99"/>
      <c r="AE1217" s="99"/>
      <c r="AF1217" s="99"/>
      <c r="AG1217" s="99"/>
      <c r="AH1217" s="99"/>
      <c r="AI1217" s="99"/>
      <c r="AJ1217" s="99"/>
      <c r="AK1217" s="99"/>
      <c r="AL1217" s="99"/>
      <c r="AM1217" s="99"/>
      <c r="AN1217" s="99"/>
      <c r="AO1217" s="99"/>
      <c r="AP1217" s="99"/>
      <c r="AQ1217" s="99"/>
      <c r="AS1217" s="99"/>
      <c r="AT1217" s="99"/>
    </row>
    <row r="1218" spans="1:46">
      <c r="A1218" s="16"/>
      <c r="B1218" s="16"/>
      <c r="C1218" s="16"/>
      <c r="D1218" s="16"/>
      <c r="E1218" s="16"/>
      <c r="F1218" s="16"/>
      <c r="G1218" s="16"/>
      <c r="H1218" s="16"/>
      <c r="I1218" s="16"/>
      <c r="J1218" s="16"/>
      <c r="K1218" s="16"/>
      <c r="L1218" s="16"/>
      <c r="M1218" s="16"/>
      <c r="N1218" s="16"/>
      <c r="O1218" s="16"/>
      <c r="P1218" s="16"/>
      <c r="Q1218" s="16"/>
      <c r="R1218" s="16"/>
      <c r="S1218" s="16"/>
      <c r="T1218" s="16"/>
      <c r="U1218" s="16"/>
      <c r="X1218" s="99"/>
      <c r="Y1218" s="99"/>
      <c r="Z1218" s="99"/>
      <c r="AA1218" s="99"/>
      <c r="AB1218" s="99"/>
      <c r="AC1218" s="99"/>
      <c r="AD1218" s="99"/>
      <c r="AE1218" s="99"/>
      <c r="AF1218" s="99"/>
      <c r="AG1218" s="99"/>
      <c r="AH1218" s="99"/>
      <c r="AI1218" s="99"/>
      <c r="AJ1218" s="99"/>
      <c r="AK1218" s="99"/>
      <c r="AL1218" s="99"/>
      <c r="AM1218" s="99"/>
      <c r="AN1218" s="99"/>
      <c r="AO1218" s="99"/>
      <c r="AP1218" s="99"/>
      <c r="AQ1218" s="99"/>
      <c r="AS1218" s="99"/>
      <c r="AT1218" s="99"/>
    </row>
    <row r="1219" spans="1:46">
      <c r="A1219" s="16"/>
      <c r="B1219" s="72"/>
      <c r="C1219" s="72"/>
      <c r="D1219" s="72"/>
      <c r="E1219" s="72"/>
      <c r="F1219" s="72"/>
      <c r="G1219" s="72"/>
      <c r="H1219" s="72"/>
      <c r="I1219" s="72"/>
      <c r="J1219" s="72"/>
      <c r="K1219" s="72"/>
      <c r="L1219" s="72"/>
      <c r="M1219" s="72"/>
      <c r="N1219" s="72"/>
      <c r="O1219" s="72"/>
      <c r="P1219" s="72"/>
      <c r="Q1219" s="72"/>
      <c r="R1219" s="72"/>
      <c r="S1219" s="72"/>
      <c r="T1219" s="72"/>
      <c r="U1219" s="72"/>
      <c r="X1219" s="99"/>
      <c r="Y1219" s="99"/>
      <c r="Z1219" s="99"/>
      <c r="AA1219" s="99"/>
      <c r="AB1219" s="99"/>
      <c r="AC1219" s="99"/>
      <c r="AD1219" s="99"/>
      <c r="AE1219" s="99"/>
      <c r="AF1219" s="99"/>
      <c r="AG1219" s="99"/>
      <c r="AH1219" s="99"/>
      <c r="AI1219" s="99"/>
      <c r="AJ1219" s="99"/>
      <c r="AK1219" s="99"/>
      <c r="AL1219" s="99"/>
      <c r="AM1219" s="99"/>
      <c r="AN1219" s="99"/>
      <c r="AO1219" s="99"/>
      <c r="AP1219" s="99"/>
      <c r="AQ1219" s="99"/>
      <c r="AS1219" s="99"/>
      <c r="AT1219" s="99"/>
    </row>
    <row r="1220" spans="1:46">
      <c r="A1220" s="16"/>
      <c r="B1220" s="72"/>
      <c r="C1220" s="72"/>
      <c r="D1220" s="72"/>
      <c r="E1220" s="72"/>
      <c r="F1220" s="72"/>
      <c r="G1220" s="72"/>
      <c r="H1220" s="72"/>
      <c r="I1220" s="72"/>
      <c r="J1220" s="72"/>
      <c r="K1220" s="72"/>
      <c r="L1220" s="72"/>
      <c r="M1220" s="72"/>
      <c r="N1220" s="72"/>
      <c r="O1220" s="72"/>
      <c r="P1220" s="72"/>
      <c r="Q1220" s="72"/>
      <c r="R1220" s="72"/>
      <c r="S1220" s="72"/>
      <c r="T1220" s="72"/>
      <c r="U1220" s="72"/>
      <c r="X1220" s="99"/>
      <c r="Y1220" s="99"/>
      <c r="Z1220" s="99"/>
      <c r="AA1220" s="99"/>
      <c r="AB1220" s="99"/>
      <c r="AC1220" s="99"/>
      <c r="AD1220" s="99"/>
      <c r="AE1220" s="99"/>
      <c r="AF1220" s="99"/>
      <c r="AG1220" s="99"/>
      <c r="AH1220" s="99"/>
      <c r="AI1220" s="99"/>
      <c r="AJ1220" s="99"/>
      <c r="AK1220" s="99"/>
      <c r="AL1220" s="99"/>
      <c r="AM1220" s="99"/>
      <c r="AN1220" s="99"/>
      <c r="AO1220" s="99"/>
      <c r="AP1220" s="99"/>
      <c r="AQ1220" s="99"/>
      <c r="AS1220" s="99"/>
      <c r="AT1220" s="99"/>
    </row>
    <row r="1221" spans="1:46">
      <c r="A1221" s="16"/>
      <c r="B1221" s="72"/>
      <c r="C1221" s="72"/>
      <c r="D1221" s="72"/>
      <c r="E1221" s="72"/>
      <c r="F1221" s="72"/>
      <c r="G1221" s="72"/>
      <c r="H1221" s="72"/>
      <c r="I1221" s="72"/>
      <c r="J1221" s="72"/>
      <c r="K1221" s="72"/>
      <c r="L1221" s="72"/>
      <c r="M1221" s="72"/>
      <c r="N1221" s="72"/>
      <c r="O1221" s="72"/>
      <c r="P1221" s="72"/>
      <c r="Q1221" s="72"/>
      <c r="R1221" s="72"/>
      <c r="S1221" s="72"/>
      <c r="T1221" s="72"/>
      <c r="U1221" s="72"/>
      <c r="X1221" s="99"/>
      <c r="Y1221" s="99"/>
      <c r="Z1221" s="99"/>
      <c r="AA1221" s="99"/>
      <c r="AB1221" s="99"/>
      <c r="AC1221" s="99"/>
      <c r="AD1221" s="99"/>
      <c r="AE1221" s="99"/>
      <c r="AF1221" s="99"/>
      <c r="AG1221" s="99"/>
      <c r="AH1221" s="99"/>
      <c r="AI1221" s="99"/>
      <c r="AJ1221" s="99"/>
      <c r="AK1221" s="99"/>
      <c r="AL1221" s="99"/>
      <c r="AM1221" s="99"/>
      <c r="AN1221" s="99"/>
      <c r="AO1221" s="99"/>
      <c r="AP1221" s="99"/>
      <c r="AQ1221" s="99"/>
      <c r="AS1221" s="99"/>
      <c r="AT1221" s="99"/>
    </row>
    <row r="1222" spans="1:46">
      <c r="A1222" s="16"/>
      <c r="B1222" s="72"/>
      <c r="C1222" s="72"/>
      <c r="D1222" s="72"/>
      <c r="E1222" s="72"/>
      <c r="F1222" s="72"/>
      <c r="G1222" s="72"/>
      <c r="H1222" s="72"/>
      <c r="I1222" s="72"/>
      <c r="J1222" s="72"/>
      <c r="K1222" s="72"/>
      <c r="L1222" s="72"/>
      <c r="M1222" s="72"/>
      <c r="N1222" s="72"/>
      <c r="O1222" s="72"/>
      <c r="P1222" s="72"/>
      <c r="Q1222" s="72"/>
      <c r="R1222" s="72"/>
      <c r="S1222" s="72"/>
      <c r="T1222" s="72"/>
      <c r="U1222" s="72"/>
      <c r="X1222" s="99"/>
      <c r="Y1222" s="99"/>
      <c r="Z1222" s="99"/>
      <c r="AA1222" s="99"/>
      <c r="AB1222" s="99"/>
      <c r="AC1222" s="99"/>
      <c r="AD1222" s="99"/>
      <c r="AE1222" s="99"/>
      <c r="AF1222" s="99"/>
      <c r="AG1222" s="99"/>
      <c r="AH1222" s="99"/>
      <c r="AI1222" s="99"/>
      <c r="AJ1222" s="99"/>
      <c r="AK1222" s="99"/>
      <c r="AL1222" s="99"/>
      <c r="AM1222" s="99"/>
      <c r="AN1222" s="99"/>
      <c r="AO1222" s="99"/>
      <c r="AP1222" s="99"/>
      <c r="AQ1222" s="99"/>
      <c r="AS1222" s="99"/>
      <c r="AT1222" s="99"/>
    </row>
    <row r="1223" spans="1:46">
      <c r="A1223" s="16"/>
      <c r="B1223" s="16"/>
      <c r="C1223" s="16"/>
      <c r="D1223" s="16"/>
      <c r="E1223" s="16"/>
      <c r="F1223" s="16"/>
      <c r="G1223" s="16"/>
      <c r="H1223" s="16"/>
      <c r="I1223" s="16"/>
      <c r="J1223" s="16"/>
      <c r="K1223" s="16"/>
      <c r="L1223" s="16"/>
      <c r="M1223" s="16"/>
      <c r="N1223" s="16"/>
      <c r="O1223" s="16"/>
      <c r="P1223" s="16"/>
      <c r="Q1223" s="16"/>
      <c r="R1223" s="16"/>
      <c r="S1223" s="16"/>
      <c r="T1223" s="16"/>
      <c r="U1223" s="16"/>
      <c r="X1223" s="99"/>
      <c r="Y1223" s="99"/>
      <c r="Z1223" s="99"/>
      <c r="AA1223" s="99"/>
      <c r="AB1223" s="99"/>
      <c r="AC1223" s="99"/>
      <c r="AD1223" s="99"/>
      <c r="AE1223" s="99"/>
      <c r="AF1223" s="99"/>
      <c r="AG1223" s="99"/>
      <c r="AH1223" s="99"/>
      <c r="AI1223" s="99"/>
      <c r="AJ1223" s="99"/>
      <c r="AK1223" s="99"/>
      <c r="AL1223" s="99"/>
      <c r="AM1223" s="99"/>
      <c r="AN1223" s="99"/>
      <c r="AO1223" s="99"/>
      <c r="AP1223" s="99"/>
      <c r="AQ1223" s="99"/>
      <c r="AS1223" s="99"/>
      <c r="AT1223" s="99"/>
    </row>
    <row r="1224" spans="1:46">
      <c r="A1224" s="16"/>
      <c r="B1224" s="72"/>
      <c r="C1224" s="72"/>
      <c r="D1224" s="72"/>
      <c r="E1224" s="72"/>
      <c r="F1224" s="72"/>
      <c r="G1224" s="72"/>
      <c r="H1224" s="72"/>
      <c r="I1224" s="72"/>
      <c r="J1224" s="72"/>
      <c r="K1224" s="72"/>
      <c r="L1224" s="72"/>
      <c r="M1224" s="72"/>
      <c r="N1224" s="72"/>
      <c r="O1224" s="72"/>
      <c r="P1224" s="72"/>
      <c r="Q1224" s="72"/>
      <c r="R1224" s="72"/>
      <c r="S1224" s="72"/>
      <c r="T1224" s="72"/>
      <c r="U1224" s="72"/>
      <c r="X1224" s="99"/>
      <c r="Y1224" s="99"/>
      <c r="Z1224" s="99"/>
      <c r="AA1224" s="99"/>
      <c r="AB1224" s="99"/>
      <c r="AC1224" s="99"/>
      <c r="AD1224" s="99"/>
      <c r="AE1224" s="99"/>
      <c r="AF1224" s="99"/>
      <c r="AG1224" s="99"/>
      <c r="AH1224" s="99"/>
      <c r="AI1224" s="99"/>
      <c r="AJ1224" s="99"/>
      <c r="AK1224" s="99"/>
      <c r="AL1224" s="99"/>
      <c r="AM1224" s="99"/>
      <c r="AN1224" s="99"/>
      <c r="AO1224" s="99"/>
      <c r="AP1224" s="99"/>
      <c r="AQ1224" s="99"/>
      <c r="AS1224" s="99"/>
      <c r="AT1224" s="99"/>
    </row>
    <row r="1225" spans="1:46">
      <c r="A1225" s="16"/>
      <c r="B1225" s="72"/>
      <c r="C1225" s="72"/>
      <c r="D1225" s="72"/>
      <c r="E1225" s="72"/>
      <c r="F1225" s="72"/>
      <c r="G1225" s="72"/>
      <c r="H1225" s="72"/>
      <c r="I1225" s="72"/>
      <c r="J1225" s="72"/>
      <c r="K1225" s="72"/>
      <c r="L1225" s="72"/>
      <c r="M1225" s="72"/>
      <c r="N1225" s="72"/>
      <c r="O1225" s="72"/>
      <c r="P1225" s="72"/>
      <c r="Q1225" s="72"/>
      <c r="R1225" s="72"/>
      <c r="S1225" s="72"/>
      <c r="T1225" s="72"/>
      <c r="U1225" s="72"/>
      <c r="X1225" s="99"/>
      <c r="Y1225" s="99"/>
      <c r="Z1225" s="99"/>
      <c r="AA1225" s="99"/>
      <c r="AB1225" s="99"/>
      <c r="AC1225" s="99"/>
      <c r="AD1225" s="99"/>
      <c r="AE1225" s="99"/>
      <c r="AF1225" s="99"/>
      <c r="AG1225" s="99"/>
      <c r="AH1225" s="99"/>
      <c r="AI1225" s="99"/>
      <c r="AJ1225" s="99"/>
      <c r="AK1225" s="99"/>
      <c r="AL1225" s="99"/>
      <c r="AM1225" s="99"/>
      <c r="AN1225" s="99"/>
      <c r="AO1225" s="99"/>
      <c r="AP1225" s="99"/>
      <c r="AQ1225" s="99"/>
      <c r="AS1225" s="99"/>
      <c r="AT1225" s="99"/>
    </row>
    <row r="1226" spans="1:46">
      <c r="A1226" s="16"/>
      <c r="B1226" s="16"/>
      <c r="C1226" s="16"/>
      <c r="D1226" s="16"/>
      <c r="E1226" s="16"/>
      <c r="F1226" s="16"/>
      <c r="G1226" s="16"/>
      <c r="H1226" s="16"/>
      <c r="I1226" s="16"/>
      <c r="J1226" s="16"/>
      <c r="K1226" s="16"/>
      <c r="L1226" s="16"/>
      <c r="M1226" s="16"/>
      <c r="N1226" s="16"/>
      <c r="O1226" s="16"/>
      <c r="P1226" s="16"/>
      <c r="Q1226" s="16"/>
      <c r="R1226" s="16"/>
      <c r="S1226" s="16"/>
      <c r="T1226" s="16"/>
      <c r="U1226" s="16"/>
    </row>
    <row r="1227" spans="1:46">
      <c r="A1227" s="16"/>
      <c r="B1227" s="16"/>
      <c r="C1227" s="16"/>
      <c r="D1227" s="16"/>
      <c r="E1227" s="16"/>
      <c r="F1227" s="16"/>
      <c r="G1227" s="16"/>
      <c r="H1227" s="16"/>
      <c r="I1227" s="16"/>
      <c r="J1227" s="16"/>
      <c r="K1227" s="16"/>
      <c r="L1227" s="16"/>
      <c r="M1227" s="16"/>
      <c r="N1227" s="16"/>
      <c r="O1227" s="16"/>
      <c r="P1227" s="16"/>
      <c r="Q1227" s="16"/>
      <c r="R1227" s="16"/>
      <c r="S1227" s="16"/>
      <c r="T1227" s="16"/>
      <c r="U1227" s="16"/>
    </row>
    <row r="1228" spans="1:46">
      <c r="A1228" s="16"/>
      <c r="B1228" s="16"/>
      <c r="C1228" s="16"/>
      <c r="D1228" s="16"/>
      <c r="E1228" s="16"/>
      <c r="F1228" s="16"/>
      <c r="G1228" s="16"/>
      <c r="H1228" s="16"/>
      <c r="I1228" s="16"/>
      <c r="J1228" s="16"/>
      <c r="K1228" s="16"/>
      <c r="L1228" s="16"/>
      <c r="M1228" s="16"/>
      <c r="N1228" s="16"/>
      <c r="O1228" s="16"/>
      <c r="P1228" s="16"/>
      <c r="Q1228" s="16"/>
      <c r="R1228" s="16"/>
      <c r="S1228" s="16"/>
      <c r="T1228" s="16"/>
      <c r="U1228" s="16"/>
    </row>
    <row r="1229" spans="1:46">
      <c r="A1229" s="16"/>
      <c r="B1229" s="16"/>
      <c r="C1229" s="16"/>
      <c r="D1229" s="16"/>
      <c r="E1229" s="16"/>
      <c r="F1229" s="16"/>
      <c r="G1229" s="16"/>
      <c r="H1229" s="16"/>
      <c r="I1229" s="16"/>
      <c r="J1229" s="16"/>
      <c r="K1229" s="16"/>
      <c r="L1229" s="16"/>
      <c r="M1229" s="16"/>
      <c r="N1229" s="16"/>
      <c r="O1229" s="16"/>
      <c r="P1229" s="16"/>
      <c r="Q1229" s="16"/>
      <c r="R1229" s="16"/>
      <c r="S1229" s="16"/>
      <c r="T1229" s="16"/>
      <c r="U1229" s="16"/>
    </row>
    <row r="1230" spans="1:46">
      <c r="A1230" s="16"/>
      <c r="B1230" s="16"/>
      <c r="C1230" s="16"/>
      <c r="D1230" s="16"/>
      <c r="E1230" s="16"/>
      <c r="F1230" s="16"/>
      <c r="G1230" s="16"/>
      <c r="H1230" s="16"/>
      <c r="I1230" s="16"/>
      <c r="J1230" s="16"/>
      <c r="K1230" s="16"/>
      <c r="L1230" s="16"/>
      <c r="M1230" s="16"/>
      <c r="N1230" s="16"/>
      <c r="O1230" s="16"/>
      <c r="P1230" s="16"/>
      <c r="Q1230" s="16"/>
      <c r="R1230" s="16"/>
      <c r="S1230" s="16"/>
      <c r="T1230" s="16"/>
      <c r="U1230" s="16"/>
    </row>
    <row r="1231" spans="1:46">
      <c r="A1231" s="16"/>
      <c r="B1231" s="16"/>
      <c r="C1231" s="16"/>
      <c r="D1231" s="16"/>
      <c r="E1231" s="16"/>
      <c r="F1231" s="16"/>
      <c r="G1231" s="16"/>
      <c r="H1231" s="16"/>
      <c r="I1231" s="16"/>
      <c r="J1231" s="16"/>
      <c r="K1231" s="16"/>
      <c r="L1231" s="16"/>
      <c r="M1231" s="16"/>
      <c r="N1231" s="16"/>
      <c r="O1231" s="16"/>
      <c r="P1231" s="16"/>
      <c r="Q1231" s="16"/>
      <c r="R1231" s="16"/>
      <c r="S1231" s="16"/>
      <c r="T1231" s="16"/>
      <c r="U1231" s="16"/>
    </row>
    <row r="1232" spans="1:46">
      <c r="A1232" s="16"/>
      <c r="B1232" s="16"/>
      <c r="C1232" s="16"/>
      <c r="D1232" s="16"/>
      <c r="E1232" s="16"/>
      <c r="F1232" s="16"/>
      <c r="G1232" s="16"/>
      <c r="H1232" s="16"/>
      <c r="I1232" s="16"/>
      <c r="J1232" s="16"/>
      <c r="K1232" s="16"/>
      <c r="L1232" s="16"/>
      <c r="M1232" s="16"/>
      <c r="N1232" s="16"/>
      <c r="O1232" s="16"/>
      <c r="P1232" s="16"/>
      <c r="Q1232" s="16"/>
      <c r="R1232" s="16"/>
      <c r="S1232" s="16"/>
      <c r="T1232" s="16"/>
      <c r="U1232" s="16"/>
    </row>
    <row r="1233" spans="1:21">
      <c r="A1233" s="16"/>
      <c r="B1233" s="16"/>
      <c r="C1233" s="16"/>
      <c r="D1233" s="16"/>
      <c r="E1233" s="16"/>
      <c r="F1233" s="16"/>
      <c r="G1233" s="16"/>
      <c r="H1233" s="16"/>
      <c r="I1233" s="16"/>
      <c r="J1233" s="16"/>
      <c r="K1233" s="16"/>
      <c r="L1233" s="16"/>
      <c r="M1233" s="16"/>
      <c r="N1233" s="16"/>
      <c r="O1233" s="16"/>
      <c r="P1233" s="16"/>
      <c r="Q1233" s="16"/>
      <c r="R1233" s="16"/>
      <c r="S1233" s="16"/>
      <c r="T1233" s="16"/>
      <c r="U1233" s="16"/>
    </row>
    <row r="1234" spans="1:21">
      <c r="A1234" s="16"/>
      <c r="B1234" s="16"/>
      <c r="C1234" s="16"/>
      <c r="D1234" s="16"/>
      <c r="E1234" s="16"/>
      <c r="F1234" s="16"/>
      <c r="G1234" s="16"/>
      <c r="H1234" s="16"/>
      <c r="I1234" s="16"/>
      <c r="J1234" s="16"/>
      <c r="K1234" s="16"/>
      <c r="L1234" s="16"/>
      <c r="M1234" s="16"/>
      <c r="N1234" s="16"/>
      <c r="O1234" s="16"/>
      <c r="P1234" s="16"/>
      <c r="Q1234" s="16"/>
      <c r="R1234" s="16"/>
      <c r="S1234" s="16"/>
      <c r="T1234" s="16"/>
      <c r="U1234" s="16"/>
    </row>
    <row r="1235" spans="1:21">
      <c r="A1235" s="16"/>
      <c r="B1235" s="16"/>
      <c r="C1235" s="16"/>
      <c r="D1235" s="16"/>
      <c r="E1235" s="16"/>
      <c r="F1235" s="16"/>
      <c r="G1235" s="16"/>
      <c r="H1235" s="16"/>
      <c r="I1235" s="16"/>
      <c r="J1235" s="16"/>
      <c r="K1235" s="16"/>
      <c r="L1235" s="16"/>
      <c r="M1235" s="16"/>
      <c r="N1235" s="16"/>
      <c r="O1235" s="16"/>
      <c r="P1235" s="16"/>
      <c r="Q1235" s="16"/>
      <c r="R1235" s="16"/>
      <c r="S1235" s="16"/>
      <c r="T1235" s="16"/>
      <c r="U1235" s="16"/>
    </row>
    <row r="1236" spans="1:21">
      <c r="A1236" s="16"/>
      <c r="B1236" s="16"/>
      <c r="C1236" s="16"/>
      <c r="D1236" s="16"/>
      <c r="E1236" s="16"/>
      <c r="F1236" s="16"/>
      <c r="G1236" s="16"/>
      <c r="H1236" s="16"/>
      <c r="I1236" s="16"/>
      <c r="J1236" s="16"/>
      <c r="K1236" s="16"/>
      <c r="L1236" s="16"/>
      <c r="M1236" s="16"/>
      <c r="N1236" s="16"/>
      <c r="O1236" s="16"/>
      <c r="P1236" s="16"/>
      <c r="Q1236" s="16"/>
      <c r="R1236" s="16"/>
      <c r="S1236" s="16"/>
      <c r="T1236" s="16"/>
      <c r="U1236" s="16"/>
    </row>
    <row r="1237" spans="1:21">
      <c r="A1237" s="16"/>
      <c r="B1237" s="16"/>
      <c r="C1237" s="16"/>
      <c r="D1237" s="16"/>
      <c r="E1237" s="16"/>
      <c r="F1237" s="16"/>
      <c r="G1237" s="16"/>
      <c r="H1237" s="16"/>
      <c r="I1237" s="16"/>
      <c r="J1237" s="16"/>
      <c r="K1237" s="16"/>
      <c r="L1237" s="16"/>
      <c r="M1237" s="16"/>
      <c r="N1237" s="16"/>
      <c r="O1237" s="16"/>
      <c r="P1237" s="16"/>
      <c r="Q1237" s="16"/>
      <c r="R1237" s="16"/>
      <c r="S1237" s="16"/>
      <c r="T1237" s="16"/>
      <c r="U1237" s="16"/>
    </row>
    <row r="1238" spans="1:21">
      <c r="A1238" s="16"/>
      <c r="B1238" s="16"/>
      <c r="C1238" s="16"/>
      <c r="D1238" s="16"/>
      <c r="E1238" s="16"/>
      <c r="F1238" s="16"/>
      <c r="G1238" s="16"/>
      <c r="H1238" s="16"/>
      <c r="I1238" s="16"/>
      <c r="J1238" s="16"/>
      <c r="K1238" s="16"/>
      <c r="L1238" s="16"/>
      <c r="M1238" s="16"/>
      <c r="N1238" s="16"/>
      <c r="O1238" s="16"/>
      <c r="P1238" s="16"/>
      <c r="Q1238" s="16"/>
      <c r="R1238" s="16"/>
      <c r="S1238" s="16"/>
      <c r="T1238" s="16"/>
      <c r="U1238" s="16"/>
    </row>
    <row r="1239" spans="1:21">
      <c r="A1239" s="16"/>
      <c r="B1239" s="29">
        <v>2011</v>
      </c>
      <c r="C1239" s="29">
        <v>2012</v>
      </c>
      <c r="D1239" s="29">
        <v>2013</v>
      </c>
      <c r="E1239" s="29">
        <v>2014</v>
      </c>
      <c r="F1239" s="29">
        <v>2015</v>
      </c>
      <c r="G1239" s="29">
        <v>2016</v>
      </c>
      <c r="H1239" s="29">
        <v>2017</v>
      </c>
      <c r="I1239" s="29">
        <v>2018</v>
      </c>
      <c r="J1239" s="29">
        <v>2019</v>
      </c>
      <c r="K1239" s="29">
        <v>2020</v>
      </c>
      <c r="L1239" s="29">
        <v>2021</v>
      </c>
      <c r="M1239" s="29">
        <v>2022</v>
      </c>
      <c r="N1239" s="29">
        <v>2023</v>
      </c>
      <c r="O1239" s="29">
        <v>2024</v>
      </c>
      <c r="P1239" s="29">
        <v>2025</v>
      </c>
      <c r="Q1239" s="29">
        <v>2026</v>
      </c>
      <c r="R1239" s="29">
        <v>2027</v>
      </c>
      <c r="S1239" s="29">
        <v>2028</v>
      </c>
      <c r="T1239" s="29">
        <v>2029</v>
      </c>
      <c r="U1239" s="29">
        <v>2030</v>
      </c>
    </row>
    <row r="1240" spans="1:21">
      <c r="A1240" s="29" t="s">
        <v>310</v>
      </c>
      <c r="B1240" s="73">
        <v>7.0923252000000003</v>
      </c>
      <c r="C1240" s="73">
        <v>6.2077133130000002</v>
      </c>
      <c r="D1240" s="73">
        <v>11.363071570000001</v>
      </c>
      <c r="E1240" s="73">
        <v>8.8095281760000006</v>
      </c>
      <c r="F1240" s="73">
        <v>9.5131777050000004</v>
      </c>
      <c r="G1240" s="73">
        <v>14.7829549</v>
      </c>
      <c r="H1240" s="73">
        <v>17.291159350000001</v>
      </c>
      <c r="I1240" s="73">
        <v>16.929735099999998</v>
      </c>
      <c r="J1240" s="73">
        <v>15.48422379</v>
      </c>
      <c r="K1240" s="73">
        <v>20.204591359999998</v>
      </c>
      <c r="L1240" s="73">
        <v>11.431673010000001</v>
      </c>
      <c r="M1240" s="73">
        <v>13.341948820000001</v>
      </c>
      <c r="N1240" s="73">
        <v>13.84876343</v>
      </c>
      <c r="O1240" s="73">
        <v>17.016363630000001</v>
      </c>
      <c r="P1240" s="73">
        <v>9.2094579779999997</v>
      </c>
      <c r="Q1240" s="73">
        <v>8.34143379</v>
      </c>
      <c r="R1240" s="73">
        <v>9.3209772970000007</v>
      </c>
      <c r="S1240" s="73">
        <v>9.7243713449999998</v>
      </c>
      <c r="T1240" s="73">
        <v>9.9990441210000007</v>
      </c>
      <c r="U1240" s="73">
        <v>10.47129603</v>
      </c>
    </row>
    <row r="1241" spans="1:21">
      <c r="A1241" s="29" t="s">
        <v>311</v>
      </c>
      <c r="B1241" s="73">
        <v>46.342391550000002</v>
      </c>
      <c r="C1241" s="73">
        <v>45.24537188</v>
      </c>
      <c r="D1241" s="73">
        <v>52.129876039999999</v>
      </c>
      <c r="E1241" s="73">
        <v>58.364608750000002</v>
      </c>
      <c r="F1241" s="73">
        <v>60.66889407</v>
      </c>
      <c r="G1241" s="73">
        <v>62.608869970000001</v>
      </c>
      <c r="H1241" s="73">
        <v>61.514034170000002</v>
      </c>
      <c r="I1241" s="73">
        <v>60.489171329999998</v>
      </c>
      <c r="J1241" s="73">
        <v>61.10930845</v>
      </c>
      <c r="K1241" s="73">
        <v>62.156099810000001</v>
      </c>
      <c r="L1241" s="73">
        <v>63.061796260000001</v>
      </c>
      <c r="M1241" s="73">
        <v>64.380048579999993</v>
      </c>
      <c r="N1241" s="73">
        <v>65.710728720000006</v>
      </c>
      <c r="O1241" s="73">
        <v>67.17158775</v>
      </c>
      <c r="P1241" s="73">
        <v>67.751225219999995</v>
      </c>
      <c r="Q1241" s="73">
        <v>68.402502609999999</v>
      </c>
      <c r="R1241" s="73">
        <v>69.96623975</v>
      </c>
      <c r="S1241" s="73">
        <v>71.537030630000004</v>
      </c>
      <c r="T1241" s="73">
        <v>73.125273160000006</v>
      </c>
      <c r="U1241" s="73">
        <v>74.816475560000001</v>
      </c>
    </row>
    <row r="1242" spans="1:21">
      <c r="A1242" s="16" t="s">
        <v>312</v>
      </c>
      <c r="B1242" s="73">
        <v>46.220319340000003</v>
      </c>
      <c r="C1242" s="73">
        <v>44.833576219999998</v>
      </c>
      <c r="D1242" s="73">
        <v>50.851282619999999</v>
      </c>
      <c r="E1242" s="73">
        <v>55.986548399999997</v>
      </c>
      <c r="F1242" s="73">
        <v>59.131543749999999</v>
      </c>
      <c r="G1242" s="73">
        <v>62.576793160000001</v>
      </c>
      <c r="H1242" s="73">
        <v>59.912862990000001</v>
      </c>
      <c r="I1242" s="73">
        <v>57.640970619999997</v>
      </c>
      <c r="J1242" s="73">
        <v>60.93766128</v>
      </c>
      <c r="K1242" s="73">
        <v>62.154944759999999</v>
      </c>
      <c r="L1242" s="73">
        <v>63.061574890000003</v>
      </c>
      <c r="M1242" s="73">
        <v>64.378833929999999</v>
      </c>
      <c r="N1242" s="73">
        <v>65.710507250000006</v>
      </c>
      <c r="O1242" s="73">
        <v>67.171366640000002</v>
      </c>
      <c r="P1242" s="73">
        <v>67.751265129999993</v>
      </c>
      <c r="Q1242" s="73">
        <v>68.404224589999998</v>
      </c>
      <c r="R1242" s="73">
        <v>69.967611430000005</v>
      </c>
      <c r="S1242" s="73">
        <v>71.536877009999998</v>
      </c>
      <c r="T1242" s="73">
        <v>73.12509326</v>
      </c>
      <c r="U1242" s="73">
        <v>74.818509939999998</v>
      </c>
    </row>
    <row r="1243" spans="1:21">
      <c r="A1243" s="16" t="s">
        <v>313</v>
      </c>
      <c r="B1243" s="73">
        <v>46.220319340000003</v>
      </c>
      <c r="C1243" s="73">
        <v>44.833576219999998</v>
      </c>
      <c r="D1243" s="73">
        <v>51.007595979999998</v>
      </c>
      <c r="E1243" s="73">
        <v>55.986548399999997</v>
      </c>
      <c r="F1243" s="73">
        <v>59.131543749999999</v>
      </c>
      <c r="G1243" s="73">
        <v>62.576793160000001</v>
      </c>
      <c r="H1243" s="73">
        <v>59.912862990000001</v>
      </c>
      <c r="I1243" s="73">
        <v>57.640970619999997</v>
      </c>
      <c r="J1243" s="73">
        <v>60.93766128</v>
      </c>
      <c r="K1243" s="73">
        <v>62.155165869999998</v>
      </c>
      <c r="L1243" s="73">
        <v>63.061796260000001</v>
      </c>
      <c r="M1243" s="73">
        <v>64.379055179999995</v>
      </c>
      <c r="N1243" s="73">
        <v>65.71072873</v>
      </c>
      <c r="O1243" s="73">
        <v>67.17158775</v>
      </c>
      <c r="P1243" s="73">
        <v>67.751265129999993</v>
      </c>
      <c r="Q1243" s="73">
        <v>68.404249340000007</v>
      </c>
      <c r="R1243" s="73">
        <v>69.967700690000001</v>
      </c>
      <c r="S1243" s="73">
        <v>71.537030639999998</v>
      </c>
      <c r="T1243" s="73">
        <v>73.125311280000005</v>
      </c>
      <c r="U1243" s="73">
        <v>74.818708549999997</v>
      </c>
    </row>
    <row r="1244" spans="1:21">
      <c r="A1244" s="16" t="s">
        <v>314</v>
      </c>
      <c r="B1244" s="73">
        <v>46.220319340000003</v>
      </c>
      <c r="C1244" s="73">
        <v>44.833576219999998</v>
      </c>
      <c r="D1244" s="73">
        <v>51.007595979999998</v>
      </c>
      <c r="E1244" s="73">
        <v>55.986548399999997</v>
      </c>
      <c r="F1244" s="73">
        <v>59.131543749999999</v>
      </c>
      <c r="G1244" s="73">
        <v>62.576793160000001</v>
      </c>
      <c r="H1244" s="73">
        <v>59.912862990000001</v>
      </c>
      <c r="I1244" s="73">
        <v>57.640970619999997</v>
      </c>
      <c r="J1244" s="73">
        <v>60.93766128</v>
      </c>
      <c r="K1244" s="73">
        <v>62.155165869999998</v>
      </c>
      <c r="L1244" s="73">
        <v>63.061796260000001</v>
      </c>
      <c r="M1244" s="73">
        <v>64.379055179999995</v>
      </c>
      <c r="N1244" s="73">
        <v>65.71072873</v>
      </c>
      <c r="O1244" s="73">
        <v>67.17158775</v>
      </c>
      <c r="P1244" s="73">
        <v>67.751265129999993</v>
      </c>
      <c r="Q1244" s="73">
        <v>68.404249340000007</v>
      </c>
      <c r="R1244" s="73">
        <v>69.967700690000001</v>
      </c>
      <c r="S1244" s="73">
        <v>71.537030639999998</v>
      </c>
      <c r="T1244" s="73">
        <v>73.125311280000005</v>
      </c>
      <c r="U1244" s="73">
        <v>74.818708549999997</v>
      </c>
    </row>
    <row r="1245" spans="1:21">
      <c r="A1245" s="16" t="s">
        <v>315</v>
      </c>
      <c r="B1245" s="73">
        <v>46.220319340000003</v>
      </c>
      <c r="C1245" s="73">
        <v>44.833576219999998</v>
      </c>
      <c r="D1245" s="73">
        <v>51.007595979999998</v>
      </c>
      <c r="E1245" s="73">
        <v>55.986548399999997</v>
      </c>
      <c r="F1245" s="73">
        <v>59.131543749999999</v>
      </c>
      <c r="G1245" s="73">
        <v>62.576793160000001</v>
      </c>
      <c r="H1245" s="73">
        <v>59.912862990000001</v>
      </c>
      <c r="I1245" s="73">
        <v>57.640970619999997</v>
      </c>
      <c r="J1245" s="73">
        <v>60.93766128</v>
      </c>
      <c r="K1245" s="73">
        <v>62.155165869999998</v>
      </c>
      <c r="L1245" s="73">
        <v>63.061796260000001</v>
      </c>
      <c r="M1245" s="73">
        <v>64.379055179999995</v>
      </c>
      <c r="N1245" s="73">
        <v>65.71072873</v>
      </c>
      <c r="O1245" s="73">
        <v>67.17158775</v>
      </c>
      <c r="P1245" s="73">
        <v>67.751265129999993</v>
      </c>
      <c r="Q1245" s="73">
        <v>68.404249340000007</v>
      </c>
      <c r="R1245" s="73">
        <v>69.967700690000001</v>
      </c>
      <c r="S1245" s="73">
        <v>71.537030639999998</v>
      </c>
      <c r="T1245" s="73">
        <v>73.125311280000005</v>
      </c>
      <c r="U1245" s="73">
        <v>74.818708549999997</v>
      </c>
    </row>
    <row r="1246" spans="1:21">
      <c r="A1246" s="16" t="s">
        <v>316</v>
      </c>
      <c r="B1246" s="73">
        <v>46.220319340000003</v>
      </c>
      <c r="C1246" s="73">
        <v>44.833576219999998</v>
      </c>
      <c r="D1246" s="73">
        <v>51.007595979999998</v>
      </c>
      <c r="E1246" s="73">
        <v>55.986548399999997</v>
      </c>
      <c r="F1246" s="73">
        <v>59.131543749999999</v>
      </c>
      <c r="G1246" s="73">
        <v>62.576793160000001</v>
      </c>
      <c r="H1246" s="73">
        <v>59.912862990000001</v>
      </c>
      <c r="I1246" s="73">
        <v>57.640970619999997</v>
      </c>
      <c r="J1246" s="73">
        <v>60.93766128</v>
      </c>
      <c r="K1246" s="73">
        <v>62.155165869999998</v>
      </c>
      <c r="L1246" s="73">
        <v>63.061796260000001</v>
      </c>
      <c r="M1246" s="73">
        <v>64.379055179999995</v>
      </c>
      <c r="N1246" s="73">
        <v>65.71072873</v>
      </c>
      <c r="O1246" s="73">
        <v>67.17158775</v>
      </c>
      <c r="P1246" s="73">
        <v>67.751265129999993</v>
      </c>
      <c r="Q1246" s="73">
        <v>68.404249340000007</v>
      </c>
      <c r="R1246" s="73">
        <v>69.967700690000001</v>
      </c>
      <c r="S1246" s="73">
        <v>71.537030639999998</v>
      </c>
      <c r="T1246" s="73">
        <v>73.125311280000005</v>
      </c>
      <c r="U1246" s="73">
        <v>74.818708549999997</v>
      </c>
    </row>
    <row r="1247" spans="1:21">
      <c r="A1247" s="34" t="s">
        <v>317</v>
      </c>
      <c r="B1247" s="73">
        <v>46.220319340000003</v>
      </c>
      <c r="C1247" s="73">
        <v>44.833576219999998</v>
      </c>
      <c r="D1247" s="73">
        <v>51.007595979999998</v>
      </c>
      <c r="E1247" s="73">
        <v>55.986548399999997</v>
      </c>
      <c r="F1247" s="73">
        <v>59.131543749999999</v>
      </c>
      <c r="G1247" s="73">
        <v>62.576793160000001</v>
      </c>
      <c r="H1247" s="73">
        <v>59.912862990000001</v>
      </c>
      <c r="I1247" s="73">
        <v>57.640970619999997</v>
      </c>
      <c r="J1247" s="73">
        <v>60.937882520000002</v>
      </c>
      <c r="K1247" s="73">
        <v>62.155165869999998</v>
      </c>
      <c r="L1247" s="73">
        <v>63.061796260000001</v>
      </c>
      <c r="M1247" s="73">
        <v>64.379055179999995</v>
      </c>
      <c r="N1247" s="73">
        <v>65.71072873</v>
      </c>
      <c r="O1247" s="73">
        <v>67.17158775</v>
      </c>
      <c r="P1247" s="73">
        <v>67.751265129999993</v>
      </c>
      <c r="Q1247" s="73">
        <v>68.404249340000007</v>
      </c>
      <c r="R1247" s="73">
        <v>69.967700690000001</v>
      </c>
      <c r="S1247" s="73">
        <v>71.537030639999998</v>
      </c>
      <c r="T1247" s="73">
        <v>73.125311280000005</v>
      </c>
      <c r="U1247" s="73">
        <v>74.818708549999997</v>
      </c>
    </row>
    <row r="1248" spans="1:21">
      <c r="A1248" s="42" t="s">
        <v>318</v>
      </c>
      <c r="B1248" s="62">
        <v>46.344391649999999</v>
      </c>
      <c r="C1248" s="62">
        <v>45.235276929999998</v>
      </c>
      <c r="D1248" s="62">
        <v>52.096818169999999</v>
      </c>
      <c r="E1248" s="62">
        <v>58.232472559999998</v>
      </c>
      <c r="F1248" s="62">
        <v>60.670650790000003</v>
      </c>
      <c r="G1248" s="62">
        <v>62.616489100000003</v>
      </c>
      <c r="H1248" s="62">
        <v>61.524065559999997</v>
      </c>
      <c r="I1248" s="62">
        <v>60.512505300000001</v>
      </c>
      <c r="J1248" s="62">
        <v>61.110694690000003</v>
      </c>
      <c r="K1248" s="62">
        <v>62.156602049999996</v>
      </c>
      <c r="L1248" s="62">
        <v>63.062759890000002</v>
      </c>
      <c r="M1248" s="62">
        <v>64.380325549999995</v>
      </c>
      <c r="N1248" s="62">
        <v>65.711751770000006</v>
      </c>
      <c r="O1248" s="62">
        <v>67.17158775</v>
      </c>
      <c r="P1248" s="62">
        <v>67.751265160000003</v>
      </c>
      <c r="Q1248" s="62">
        <v>68.404249340000007</v>
      </c>
      <c r="R1248" s="62">
        <v>69.967700690000001</v>
      </c>
      <c r="S1248" s="62">
        <v>71.537030639999998</v>
      </c>
      <c r="T1248" s="62">
        <v>73.125311280000005</v>
      </c>
      <c r="U1248" s="62">
        <v>74.818708549999997</v>
      </c>
    </row>
    <row r="1249" spans="1:22">
      <c r="A1249" s="50" t="s">
        <v>319</v>
      </c>
      <c r="B1249" s="62">
        <v>46.344391649999999</v>
      </c>
      <c r="C1249" s="62">
        <v>45.281967799999997</v>
      </c>
      <c r="D1249" s="62">
        <v>52.244522060000001</v>
      </c>
      <c r="E1249" s="62">
        <v>58.543811159999997</v>
      </c>
      <c r="F1249" s="62">
        <v>60.747873380000001</v>
      </c>
      <c r="G1249" s="62">
        <v>62.621102389999997</v>
      </c>
      <c r="H1249" s="62">
        <v>61.524065559999997</v>
      </c>
      <c r="I1249" s="62">
        <v>60.512505300000001</v>
      </c>
      <c r="J1249" s="62">
        <v>61.110694690000003</v>
      </c>
      <c r="K1249" s="62">
        <v>62.156602049999996</v>
      </c>
      <c r="L1249" s="62">
        <v>63.04166841</v>
      </c>
      <c r="M1249" s="62">
        <v>64.362340590000002</v>
      </c>
      <c r="N1249" s="62">
        <v>65.711751770000006</v>
      </c>
      <c r="O1249" s="62">
        <v>67.17158775</v>
      </c>
      <c r="P1249" s="62">
        <v>67.736564459999997</v>
      </c>
      <c r="Q1249" s="62">
        <v>68.402502150000004</v>
      </c>
      <c r="R1249" s="62">
        <v>69.966239239999993</v>
      </c>
      <c r="S1249" s="62">
        <v>71.535854240000006</v>
      </c>
      <c r="T1249" s="62">
        <v>73.124420020000002</v>
      </c>
      <c r="U1249" s="62">
        <v>74.818102390000007</v>
      </c>
    </row>
    <row r="1250" spans="1:22">
      <c r="A1250" s="52" t="s">
        <v>320</v>
      </c>
      <c r="B1250" s="64">
        <v>46.335112000000002</v>
      </c>
      <c r="C1250" s="64">
        <v>44.898086890000002</v>
      </c>
      <c r="D1250" s="64">
        <v>51.589034490000003</v>
      </c>
      <c r="E1250" s="64">
        <v>58.046667489999997</v>
      </c>
      <c r="F1250" s="64">
        <v>59.173011969999997</v>
      </c>
      <c r="G1250" s="64">
        <v>62.584361430000001</v>
      </c>
      <c r="H1250" s="64">
        <v>59.923471480000003</v>
      </c>
      <c r="I1250" s="64">
        <v>57.643556330000003</v>
      </c>
      <c r="J1250" s="64">
        <v>60.937882520000002</v>
      </c>
      <c r="K1250" s="64">
        <v>62.156602049999996</v>
      </c>
      <c r="L1250" s="64">
        <v>63.062759890000002</v>
      </c>
      <c r="M1250" s="64">
        <v>64.380325549999995</v>
      </c>
      <c r="N1250" s="64">
        <v>65.711751770000006</v>
      </c>
      <c r="O1250" s="64">
        <v>67.17158775</v>
      </c>
      <c r="P1250" s="64">
        <v>67.751265160000003</v>
      </c>
      <c r="Q1250" s="64">
        <v>68.404249340000007</v>
      </c>
      <c r="R1250" s="64">
        <v>69.967700690000001</v>
      </c>
      <c r="S1250" s="64">
        <v>71.537030639999998</v>
      </c>
      <c r="T1250" s="64">
        <v>73.125311280000005</v>
      </c>
      <c r="U1250" s="64">
        <v>74.818708549999997</v>
      </c>
      <c r="V1250" s="36"/>
    </row>
    <row r="1251" spans="1:22">
      <c r="A1251" s="21" t="s">
        <v>321</v>
      </c>
      <c r="B1251" s="57">
        <v>46.335112000000002</v>
      </c>
      <c r="C1251" s="57">
        <v>44.898086890000002</v>
      </c>
      <c r="D1251" s="57">
        <v>51.58577193</v>
      </c>
      <c r="E1251" s="57">
        <v>58.046667489999997</v>
      </c>
      <c r="F1251" s="57">
        <v>59.173011969999997</v>
      </c>
      <c r="G1251" s="57">
        <v>62.576793160000001</v>
      </c>
      <c r="H1251" s="57">
        <v>59.913087330000003</v>
      </c>
      <c r="I1251" s="57">
        <v>57.641195359999998</v>
      </c>
      <c r="J1251" s="57">
        <v>60.937882520000002</v>
      </c>
      <c r="K1251" s="57">
        <v>62.156602049999996</v>
      </c>
      <c r="L1251" s="57">
        <v>63.062759890000002</v>
      </c>
      <c r="M1251" s="57">
        <v>64.380325549999995</v>
      </c>
      <c r="N1251" s="57">
        <v>65.711751770000006</v>
      </c>
      <c r="O1251" s="57">
        <v>67.17158775</v>
      </c>
      <c r="P1251" s="57">
        <v>67.751265129999993</v>
      </c>
      <c r="Q1251" s="57">
        <v>68.404249340000007</v>
      </c>
      <c r="R1251" s="57">
        <v>69.967700690000001</v>
      </c>
      <c r="S1251" s="57">
        <v>71.537030639999998</v>
      </c>
      <c r="T1251" s="57">
        <v>73.125311280000005</v>
      </c>
      <c r="U1251" s="57">
        <v>74.818708549999997</v>
      </c>
      <c r="V1251" s="22"/>
    </row>
    <row r="1252" spans="1:22">
      <c r="A1252" s="21" t="s">
        <v>322</v>
      </c>
      <c r="B1252" s="57">
        <v>46.344391649999999</v>
      </c>
      <c r="C1252" s="57">
        <v>45.235276929999998</v>
      </c>
      <c r="D1252" s="57">
        <v>52.093555610000003</v>
      </c>
      <c r="E1252" s="57">
        <v>58.232472559999998</v>
      </c>
      <c r="F1252" s="57">
        <v>60.670650790000003</v>
      </c>
      <c r="G1252" s="57">
        <v>62.608920830000002</v>
      </c>
      <c r="H1252" s="57">
        <v>61.513681409999997</v>
      </c>
      <c r="I1252" s="57">
        <v>60.510144320000002</v>
      </c>
      <c r="J1252" s="57">
        <v>61.110694690000003</v>
      </c>
      <c r="K1252" s="57">
        <v>62.156602049999996</v>
      </c>
      <c r="L1252" s="57">
        <v>63.062759890000002</v>
      </c>
      <c r="M1252" s="57">
        <v>64.380325549999995</v>
      </c>
      <c r="N1252" s="57">
        <v>65.711751770000006</v>
      </c>
      <c r="O1252" s="57">
        <v>67.17158775</v>
      </c>
      <c r="P1252" s="57">
        <v>67.751265129999993</v>
      </c>
      <c r="Q1252" s="57">
        <v>68.404249340000007</v>
      </c>
      <c r="R1252" s="57">
        <v>69.967700690000001</v>
      </c>
      <c r="S1252" s="57">
        <v>71.537030639999998</v>
      </c>
      <c r="T1252" s="57">
        <v>73.125311280000005</v>
      </c>
      <c r="U1252" s="57">
        <v>74.818708549999997</v>
      </c>
      <c r="V1252" s="22"/>
    </row>
    <row r="1253" spans="1:22">
      <c r="A1253" s="21" t="s">
        <v>323</v>
      </c>
      <c r="B1253" s="57">
        <v>46.344391649999999</v>
      </c>
      <c r="C1253" s="57">
        <v>45.235276929999998</v>
      </c>
      <c r="D1253" s="57">
        <v>52.096818169999999</v>
      </c>
      <c r="E1253" s="57">
        <v>58.232472559999998</v>
      </c>
      <c r="F1253" s="57">
        <v>60.670650790000003</v>
      </c>
      <c r="G1253" s="57">
        <v>62.616489100000003</v>
      </c>
      <c r="H1253" s="57">
        <v>61.524065559999997</v>
      </c>
      <c r="I1253" s="57">
        <v>60.512505300000001</v>
      </c>
      <c r="J1253" s="57">
        <v>61.110694690000003</v>
      </c>
      <c r="K1253" s="57">
        <v>62.156602049999996</v>
      </c>
      <c r="L1253" s="57">
        <v>63.062759890000002</v>
      </c>
      <c r="M1253" s="57">
        <v>64.380325549999995</v>
      </c>
      <c r="N1253" s="57">
        <v>65.711751770000006</v>
      </c>
      <c r="O1253" s="57">
        <v>67.17158775</v>
      </c>
      <c r="P1253" s="57">
        <v>67.751265160000003</v>
      </c>
      <c r="Q1253" s="57">
        <v>68.404249340000007</v>
      </c>
      <c r="R1253" s="57">
        <v>69.967700690000001</v>
      </c>
      <c r="S1253" s="57">
        <v>71.537030639999998</v>
      </c>
      <c r="T1253" s="57">
        <v>73.125311280000005</v>
      </c>
      <c r="U1253" s="57">
        <v>74.818708549999997</v>
      </c>
      <c r="V1253" s="22"/>
    </row>
    <row r="1254" spans="1:22">
      <c r="A1254" s="21" t="s">
        <v>324</v>
      </c>
      <c r="B1254" s="57">
        <v>46.344391649999999</v>
      </c>
      <c r="C1254" s="57">
        <v>45.235276929999998</v>
      </c>
      <c r="D1254" s="57">
        <v>52.096818169999999</v>
      </c>
      <c r="E1254" s="57">
        <v>58.232472559999998</v>
      </c>
      <c r="F1254" s="57">
        <v>60.670650790000003</v>
      </c>
      <c r="G1254" s="57">
        <v>62.616489100000003</v>
      </c>
      <c r="H1254" s="57">
        <v>61.524065559999997</v>
      </c>
      <c r="I1254" s="57">
        <v>60.512505300000001</v>
      </c>
      <c r="J1254" s="57">
        <v>61.110694690000003</v>
      </c>
      <c r="K1254" s="57">
        <v>62.156602049999996</v>
      </c>
      <c r="L1254" s="57">
        <v>63.062759890000002</v>
      </c>
      <c r="M1254" s="57">
        <v>64.380325549999995</v>
      </c>
      <c r="N1254" s="57">
        <v>65.711751770000006</v>
      </c>
      <c r="O1254" s="57">
        <v>67.17158775</v>
      </c>
      <c r="P1254" s="57">
        <v>67.751265160000003</v>
      </c>
      <c r="Q1254" s="57">
        <v>68.404249340000007</v>
      </c>
      <c r="R1254" s="57">
        <v>69.967700690000001</v>
      </c>
      <c r="S1254" s="57">
        <v>71.537030639999998</v>
      </c>
      <c r="T1254" s="57">
        <v>73.125311280000005</v>
      </c>
      <c r="U1254" s="57">
        <v>74.818708549999997</v>
      </c>
      <c r="V1254" s="22"/>
    </row>
    <row r="1255" spans="1:22">
      <c r="A1255" s="21" t="s">
        <v>325</v>
      </c>
      <c r="B1255" s="57">
        <v>46.344391760000001</v>
      </c>
      <c r="C1255" s="57">
        <v>45.235276929999998</v>
      </c>
      <c r="D1255" s="57">
        <v>52.096818169999999</v>
      </c>
      <c r="E1255" s="57">
        <v>58.232472559999998</v>
      </c>
      <c r="F1255" s="57">
        <v>60.670650790000003</v>
      </c>
      <c r="G1255" s="57">
        <v>62.616489100000003</v>
      </c>
      <c r="H1255" s="57">
        <v>61.524065559999997</v>
      </c>
      <c r="I1255" s="57">
        <v>60.512505300000001</v>
      </c>
      <c r="J1255" s="57">
        <v>61.110694690000003</v>
      </c>
      <c r="K1255" s="57">
        <v>62.156602049999996</v>
      </c>
      <c r="L1255" s="57">
        <v>63.063494550000001</v>
      </c>
      <c r="M1255" s="57">
        <v>64.380325549999995</v>
      </c>
      <c r="N1255" s="57">
        <v>65.711751770000006</v>
      </c>
      <c r="O1255" s="57">
        <v>67.17158775</v>
      </c>
      <c r="P1255" s="57">
        <v>67.751265160000003</v>
      </c>
      <c r="Q1255" s="57">
        <v>68.404249340000007</v>
      </c>
      <c r="R1255" s="57">
        <v>69.967700690000001</v>
      </c>
      <c r="S1255" s="57">
        <v>71.537030650000005</v>
      </c>
      <c r="T1255" s="57">
        <v>73.125311300000007</v>
      </c>
      <c r="U1255" s="57">
        <v>74.818708549999997</v>
      </c>
      <c r="V1255" s="22"/>
    </row>
    <row r="1256" spans="1:22">
      <c r="A1256" s="21" t="s">
        <v>326</v>
      </c>
      <c r="B1256" s="57">
        <v>46.344391649999999</v>
      </c>
      <c r="C1256" s="57">
        <v>45.235276929999998</v>
      </c>
      <c r="D1256" s="57">
        <v>52.093555610000003</v>
      </c>
      <c r="E1256" s="57">
        <v>58.232472559999998</v>
      </c>
      <c r="F1256" s="57">
        <v>60.670650790000003</v>
      </c>
      <c r="G1256" s="57">
        <v>62.608920830000002</v>
      </c>
      <c r="H1256" s="57">
        <v>61.513681409999997</v>
      </c>
      <c r="I1256" s="57">
        <v>60.510144320000002</v>
      </c>
      <c r="J1256" s="57">
        <v>61.110694690000003</v>
      </c>
      <c r="K1256" s="57">
        <v>62.156602049999996</v>
      </c>
      <c r="L1256" s="57">
        <v>63.062759890000002</v>
      </c>
      <c r="M1256" s="57">
        <v>64.380325549999995</v>
      </c>
      <c r="N1256" s="57">
        <v>65.711751770000006</v>
      </c>
      <c r="O1256" s="57">
        <v>67.17158775</v>
      </c>
      <c r="P1256" s="57">
        <v>67.751265129999993</v>
      </c>
      <c r="Q1256" s="57">
        <v>68.404249340000007</v>
      </c>
      <c r="R1256" s="57">
        <v>69.967700690000001</v>
      </c>
      <c r="S1256" s="57">
        <v>71.537030639999998</v>
      </c>
      <c r="T1256" s="57">
        <v>73.125311280000005</v>
      </c>
      <c r="U1256" s="57">
        <v>74.818708549999997</v>
      </c>
      <c r="V1256" s="22"/>
    </row>
    <row r="1257" spans="1:22">
      <c r="A1257" s="21" t="s">
        <v>327</v>
      </c>
      <c r="B1257" s="57">
        <v>46.344391649999999</v>
      </c>
      <c r="C1257" s="57">
        <v>45.281967799999997</v>
      </c>
      <c r="D1257" s="57">
        <v>52.244522060000001</v>
      </c>
      <c r="E1257" s="57">
        <v>58.543811159999997</v>
      </c>
      <c r="F1257" s="57">
        <v>60.747873380000001</v>
      </c>
      <c r="G1257" s="57">
        <v>62.621102389999997</v>
      </c>
      <c r="H1257" s="57">
        <v>61.524065559999997</v>
      </c>
      <c r="I1257" s="57">
        <v>60.512505300000001</v>
      </c>
      <c r="J1257" s="57">
        <v>61.110694690000003</v>
      </c>
      <c r="K1257" s="57">
        <v>62.156602049999996</v>
      </c>
      <c r="L1257" s="57">
        <v>63.062759890000002</v>
      </c>
      <c r="M1257" s="57">
        <v>64.380325549999995</v>
      </c>
      <c r="N1257" s="57">
        <v>65.711751770000006</v>
      </c>
      <c r="O1257" s="57">
        <v>67.17158775</v>
      </c>
      <c r="P1257" s="57">
        <v>67.751265160000003</v>
      </c>
      <c r="Q1257" s="57">
        <v>68.404249340000007</v>
      </c>
      <c r="R1257" s="57">
        <v>69.967700690000001</v>
      </c>
      <c r="S1257" s="57">
        <v>71.537030639999998</v>
      </c>
      <c r="T1257" s="57">
        <v>73.125311280000005</v>
      </c>
      <c r="U1257" s="57">
        <v>74.818708549999997</v>
      </c>
      <c r="V1257" s="22"/>
    </row>
    <row r="1258" spans="1:22">
      <c r="A1258" s="21" t="s">
        <v>328</v>
      </c>
      <c r="B1258" s="57">
        <v>46.344391649999999</v>
      </c>
      <c r="C1258" s="57">
        <v>45.281967799999997</v>
      </c>
      <c r="D1258" s="57">
        <v>52.244522060000001</v>
      </c>
      <c r="E1258" s="57">
        <v>58.567375589999997</v>
      </c>
      <c r="F1258" s="57">
        <v>60.788571240000003</v>
      </c>
      <c r="G1258" s="57">
        <v>62.621102389999997</v>
      </c>
      <c r="H1258" s="57">
        <v>61.524065559999997</v>
      </c>
      <c r="I1258" s="57">
        <v>60.512505300000001</v>
      </c>
      <c r="J1258" s="57">
        <v>61.110694690000003</v>
      </c>
      <c r="K1258" s="57">
        <v>62.156602049999996</v>
      </c>
      <c r="L1258" s="57">
        <v>63.062759890000002</v>
      </c>
      <c r="M1258" s="57">
        <v>64.380325549999995</v>
      </c>
      <c r="N1258" s="57">
        <v>65.711751770000006</v>
      </c>
      <c r="O1258" s="57">
        <v>67.17158775</v>
      </c>
      <c r="P1258" s="57">
        <v>67.751265160000003</v>
      </c>
      <c r="Q1258" s="57">
        <v>68.404249340000007</v>
      </c>
      <c r="R1258" s="57">
        <v>69.967700690000001</v>
      </c>
      <c r="S1258" s="57">
        <v>71.537030639999998</v>
      </c>
      <c r="T1258" s="57">
        <v>73.125311280000005</v>
      </c>
      <c r="U1258" s="57">
        <v>74.818708549999997</v>
      </c>
      <c r="V1258" s="22"/>
    </row>
    <row r="1259" spans="1:22">
      <c r="A1259" s="21" t="s">
        <v>329</v>
      </c>
      <c r="B1259" s="57">
        <v>46.344391649999999</v>
      </c>
      <c r="C1259" s="57">
        <v>45.281967799999997</v>
      </c>
      <c r="D1259" s="57">
        <v>52.244522060000001</v>
      </c>
      <c r="E1259" s="57">
        <v>58.567375589999997</v>
      </c>
      <c r="F1259" s="57">
        <v>60.788571240000003</v>
      </c>
      <c r="G1259" s="57">
        <v>62.621102389999997</v>
      </c>
      <c r="H1259" s="57">
        <v>61.524065559999997</v>
      </c>
      <c r="I1259" s="57">
        <v>60.512505300000001</v>
      </c>
      <c r="J1259" s="57">
        <v>61.110694690000003</v>
      </c>
      <c r="K1259" s="57">
        <v>62.156602049999996</v>
      </c>
      <c r="L1259" s="57">
        <v>63.062759890000002</v>
      </c>
      <c r="M1259" s="57">
        <v>64.380325549999995</v>
      </c>
      <c r="N1259" s="57">
        <v>65.711751770000006</v>
      </c>
      <c r="O1259" s="57">
        <v>67.17158775</v>
      </c>
      <c r="P1259" s="57">
        <v>67.751265160000003</v>
      </c>
      <c r="Q1259" s="57">
        <v>68.404249340000007</v>
      </c>
      <c r="R1259" s="57">
        <v>69.967700690000001</v>
      </c>
      <c r="S1259" s="57">
        <v>71.537030639999998</v>
      </c>
      <c r="T1259" s="57">
        <v>73.125311280000005</v>
      </c>
      <c r="U1259" s="57">
        <v>74.818708549999997</v>
      </c>
      <c r="V1259" s="22"/>
    </row>
    <row r="1260" spans="1:22">
      <c r="A1260" s="21" t="s">
        <v>330</v>
      </c>
      <c r="B1260" s="57">
        <v>46.344391649999999</v>
      </c>
      <c r="C1260" s="57">
        <v>45.281967799999997</v>
      </c>
      <c r="D1260" s="57">
        <v>52.244522060000001</v>
      </c>
      <c r="E1260" s="57">
        <v>58.567375589999997</v>
      </c>
      <c r="F1260" s="57">
        <v>60.788571240000003</v>
      </c>
      <c r="G1260" s="57">
        <v>62.621102389999997</v>
      </c>
      <c r="H1260" s="57">
        <v>61.524065559999997</v>
      </c>
      <c r="I1260" s="57">
        <v>60.512505300000001</v>
      </c>
      <c r="J1260" s="57">
        <v>61.110694690000003</v>
      </c>
      <c r="K1260" s="57">
        <v>62.156602049999996</v>
      </c>
      <c r="L1260" s="57">
        <v>63.062759890000002</v>
      </c>
      <c r="M1260" s="57">
        <v>64.380325549999995</v>
      </c>
      <c r="N1260" s="57">
        <v>65.711751770000006</v>
      </c>
      <c r="O1260" s="57">
        <v>67.171366640000002</v>
      </c>
      <c r="P1260" s="57">
        <v>67.751265160000003</v>
      </c>
      <c r="Q1260" s="57">
        <v>68.404224589999998</v>
      </c>
      <c r="R1260" s="57">
        <v>69.967611430000005</v>
      </c>
      <c r="S1260" s="57">
        <v>71.536877009999998</v>
      </c>
      <c r="T1260" s="57">
        <v>73.125122300000001</v>
      </c>
      <c r="U1260" s="57">
        <v>74.818594529999999</v>
      </c>
      <c r="V1260" s="22"/>
    </row>
    <row r="1261" spans="1:22">
      <c r="A1261" s="21" t="s">
        <v>331</v>
      </c>
      <c r="B1261" s="57">
        <v>46.344391649999999</v>
      </c>
      <c r="C1261" s="57">
        <v>45.281967799999997</v>
      </c>
      <c r="D1261" s="57">
        <v>52.244522060000001</v>
      </c>
      <c r="E1261" s="57">
        <v>58.567375589999997</v>
      </c>
      <c r="F1261" s="57">
        <v>60.788571240000003</v>
      </c>
      <c r="G1261" s="57">
        <v>62.621102389999997</v>
      </c>
      <c r="H1261" s="57">
        <v>61.524065559999997</v>
      </c>
      <c r="I1261" s="57">
        <v>60.512505300000001</v>
      </c>
      <c r="J1261" s="57">
        <v>61.110694690000003</v>
      </c>
      <c r="K1261" s="57">
        <v>62.156602049999996</v>
      </c>
      <c r="L1261" s="57">
        <v>63.062759890000002</v>
      </c>
      <c r="M1261" s="57">
        <v>64.380325549999995</v>
      </c>
      <c r="N1261" s="57">
        <v>65.711751770000006</v>
      </c>
      <c r="O1261" s="57">
        <v>67.171366640000002</v>
      </c>
      <c r="P1261" s="57">
        <v>67.751265160000003</v>
      </c>
      <c r="Q1261" s="57">
        <v>68.404224589999998</v>
      </c>
      <c r="R1261" s="57">
        <v>69.967611430000005</v>
      </c>
      <c r="S1261" s="57">
        <v>71.536877009999998</v>
      </c>
      <c r="T1261" s="57">
        <v>73.125122300000001</v>
      </c>
      <c r="U1261" s="57">
        <v>74.818594529999999</v>
      </c>
      <c r="V1261" s="22"/>
    </row>
    <row r="1262" spans="1:22">
      <c r="A1262" s="21" t="s">
        <v>332</v>
      </c>
      <c r="B1262" s="57">
        <v>46.344391649999999</v>
      </c>
      <c r="C1262" s="57">
        <v>45.281967799999997</v>
      </c>
      <c r="D1262" s="57">
        <v>52.244522060000001</v>
      </c>
      <c r="E1262" s="57">
        <v>58.567375589999997</v>
      </c>
      <c r="F1262" s="57">
        <v>60.788571240000003</v>
      </c>
      <c r="G1262" s="57">
        <v>62.621102389999997</v>
      </c>
      <c r="H1262" s="57">
        <v>61.524065559999997</v>
      </c>
      <c r="I1262" s="57">
        <v>60.512505300000001</v>
      </c>
      <c r="J1262" s="57">
        <v>61.110694690000003</v>
      </c>
      <c r="K1262" s="57">
        <v>62.156602049999996</v>
      </c>
      <c r="L1262" s="57">
        <v>63.062759890000002</v>
      </c>
      <c r="M1262" s="57">
        <v>64.380325549999995</v>
      </c>
      <c r="N1262" s="57">
        <v>65.711751770000006</v>
      </c>
      <c r="O1262" s="57">
        <v>67.17158775</v>
      </c>
      <c r="P1262" s="57">
        <v>67.751265160000003</v>
      </c>
      <c r="Q1262" s="57">
        <v>68.404249340000007</v>
      </c>
      <c r="R1262" s="57">
        <v>69.967700690000001</v>
      </c>
      <c r="S1262" s="57">
        <v>71.537030639999998</v>
      </c>
      <c r="T1262" s="57">
        <v>73.125311280000005</v>
      </c>
      <c r="U1262" s="57">
        <v>74.818708549999997</v>
      </c>
      <c r="V1262" s="22"/>
    </row>
    <row r="1263" spans="1:22">
      <c r="A1263" s="21" t="s">
        <v>333</v>
      </c>
      <c r="B1263" s="57">
        <v>46.344391649999999</v>
      </c>
      <c r="C1263" s="57">
        <v>45.281967799999997</v>
      </c>
      <c r="D1263" s="57">
        <v>52.244522060000001</v>
      </c>
      <c r="E1263" s="57">
        <v>58.543811159999997</v>
      </c>
      <c r="F1263" s="57">
        <v>60.747873380000001</v>
      </c>
      <c r="G1263" s="57">
        <v>62.621102389999997</v>
      </c>
      <c r="H1263" s="57">
        <v>61.524065559999997</v>
      </c>
      <c r="I1263" s="57">
        <v>60.512505300000001</v>
      </c>
      <c r="J1263" s="57">
        <v>61.110694690000003</v>
      </c>
      <c r="K1263" s="57">
        <v>62.156602049999996</v>
      </c>
      <c r="L1263" s="57">
        <v>63.062759890000002</v>
      </c>
      <c r="M1263" s="57">
        <v>64.380325549999995</v>
      </c>
      <c r="N1263" s="57">
        <v>65.681022830000003</v>
      </c>
      <c r="O1263" s="57">
        <v>67.17158775</v>
      </c>
      <c r="P1263" s="57">
        <v>67.74352399</v>
      </c>
      <c r="Q1263" s="57">
        <v>68.404249340000007</v>
      </c>
      <c r="R1263" s="57">
        <v>69.967700690000001</v>
      </c>
      <c r="S1263" s="57">
        <v>71.537030639999998</v>
      </c>
      <c r="T1263" s="57">
        <v>73.125311280000005</v>
      </c>
      <c r="U1263" s="57">
        <v>74.816475600000004</v>
      </c>
      <c r="V1263" s="22"/>
    </row>
    <row r="1264" spans="1:22">
      <c r="A1264" s="21" t="s">
        <v>334</v>
      </c>
      <c r="B1264" s="57">
        <v>46.344391649999999</v>
      </c>
      <c r="C1264" s="57">
        <v>45.281967799999997</v>
      </c>
      <c r="D1264" s="57">
        <v>52.244522060000001</v>
      </c>
      <c r="E1264" s="57">
        <v>58.567375589999997</v>
      </c>
      <c r="F1264" s="57">
        <v>60.788571240000003</v>
      </c>
      <c r="G1264" s="57">
        <v>62.621102389999997</v>
      </c>
      <c r="H1264" s="57">
        <v>61.524065559999997</v>
      </c>
      <c r="I1264" s="57">
        <v>60.512505300000001</v>
      </c>
      <c r="J1264" s="57">
        <v>61.110694690000003</v>
      </c>
      <c r="K1264" s="57">
        <v>62.156602049999996</v>
      </c>
      <c r="L1264" s="57">
        <v>63.062759890000002</v>
      </c>
      <c r="M1264" s="57">
        <v>64.380325549999995</v>
      </c>
      <c r="N1264" s="57">
        <v>65.711751770000006</v>
      </c>
      <c r="O1264" s="57">
        <v>67.17158775</v>
      </c>
      <c r="P1264" s="57">
        <v>67.751265160000003</v>
      </c>
      <c r="Q1264" s="57">
        <v>68.404249340000007</v>
      </c>
      <c r="R1264" s="57">
        <v>69.967700690000001</v>
      </c>
      <c r="S1264" s="57">
        <v>71.537030639999998</v>
      </c>
      <c r="T1264" s="57">
        <v>73.125311280000005</v>
      </c>
      <c r="U1264" s="57">
        <v>74.818708549999997</v>
      </c>
      <c r="V1264" s="22"/>
    </row>
    <row r="1265" spans="1:22">
      <c r="A1265" s="21" t="s">
        <v>335</v>
      </c>
      <c r="B1265" s="57">
        <v>46.662324679999998</v>
      </c>
      <c r="C1265" s="57">
        <v>45.978846439999998</v>
      </c>
      <c r="D1265" s="57">
        <v>52.979436130000003</v>
      </c>
      <c r="E1265" s="57">
        <v>59.561492710000003</v>
      </c>
      <c r="F1265" s="57">
        <v>60.837912199999998</v>
      </c>
      <c r="G1265" s="57">
        <v>62.621102389999997</v>
      </c>
      <c r="H1265" s="57">
        <v>61.524065559999997</v>
      </c>
      <c r="I1265" s="57">
        <v>60.512505300000001</v>
      </c>
      <c r="J1265" s="57">
        <v>61.110694690000003</v>
      </c>
      <c r="K1265" s="57">
        <v>62.156602049999996</v>
      </c>
      <c r="L1265" s="57">
        <v>63.062759890000002</v>
      </c>
      <c r="M1265" s="57">
        <v>64.380325549999995</v>
      </c>
      <c r="N1265" s="57">
        <v>65.711751770000006</v>
      </c>
      <c r="O1265" s="57">
        <v>67.17158775</v>
      </c>
      <c r="P1265" s="57">
        <v>67.751265160000003</v>
      </c>
      <c r="Q1265" s="57">
        <v>68.404249340000007</v>
      </c>
      <c r="R1265" s="57">
        <v>69.967700690000001</v>
      </c>
      <c r="S1265" s="57">
        <v>71.537030639999998</v>
      </c>
      <c r="T1265" s="57">
        <v>73.125311280000005</v>
      </c>
      <c r="U1265" s="57">
        <v>74.818708549999997</v>
      </c>
      <c r="V1265" s="22"/>
    </row>
    <row r="1266" spans="1:22">
      <c r="A1266" s="21"/>
      <c r="B1266" s="22"/>
      <c r="C1266" s="22"/>
      <c r="D1266" s="22"/>
      <c r="E1266" s="22"/>
      <c r="F1266" s="22"/>
      <c r="G1266" s="22"/>
      <c r="H1266" s="22"/>
      <c r="I1266" s="22"/>
      <c r="J1266" s="22"/>
      <c r="K1266" s="22"/>
      <c r="L1266" s="22"/>
      <c r="M1266" s="22"/>
      <c r="N1266" s="22"/>
      <c r="O1266" s="22"/>
      <c r="P1266" s="22"/>
      <c r="Q1266" s="22"/>
      <c r="R1266" s="22"/>
      <c r="S1266" s="22"/>
      <c r="T1266" s="22"/>
      <c r="U1266" s="22"/>
      <c r="V1266" s="22"/>
    </row>
    <row r="1267" spans="1:22">
      <c r="A1267" s="65" t="s">
        <v>341</v>
      </c>
      <c r="B1267" s="57">
        <v>305.71606009999999</v>
      </c>
      <c r="C1267" s="57">
        <v>313.27372079999998</v>
      </c>
      <c r="D1267" s="57">
        <v>313.31052469999997</v>
      </c>
      <c r="E1267" s="57">
        <v>313.12701559999999</v>
      </c>
      <c r="F1267" s="57">
        <v>312.68061030000001</v>
      </c>
      <c r="G1267" s="57">
        <v>311.7378827</v>
      </c>
      <c r="H1267" s="57">
        <v>312.09596019999998</v>
      </c>
      <c r="I1267" s="57">
        <v>311.31844580000001</v>
      </c>
      <c r="J1267" s="57">
        <v>311.89592759999999</v>
      </c>
      <c r="K1267" s="57">
        <v>312.90510219999999</v>
      </c>
      <c r="L1267" s="57">
        <v>313.21282350000001</v>
      </c>
      <c r="M1267" s="57">
        <v>314.93804130000001</v>
      </c>
      <c r="N1267" s="57">
        <v>315.9679582</v>
      </c>
      <c r="O1267" s="57">
        <v>317.11703829999999</v>
      </c>
      <c r="P1267" s="57">
        <v>317.67838840000002</v>
      </c>
      <c r="Q1267" s="57">
        <v>319.28133009999999</v>
      </c>
      <c r="R1267" s="57">
        <v>321.15622810000002</v>
      </c>
      <c r="S1267" s="57">
        <v>324.13080309999998</v>
      </c>
      <c r="T1267" s="57">
        <v>326.37018719999998</v>
      </c>
      <c r="U1267" s="57">
        <v>329.4900346</v>
      </c>
      <c r="V1267" s="22"/>
    </row>
    <row r="1268" spans="1:22">
      <c r="A1268" s="21" t="s">
        <v>312</v>
      </c>
      <c r="B1268" s="57">
        <v>2.494510097</v>
      </c>
      <c r="C1268" s="57">
        <v>2.5561773209999998</v>
      </c>
      <c r="D1268" s="57">
        <v>2.5564776239999998</v>
      </c>
      <c r="E1268" s="57">
        <v>2.5549802700000002</v>
      </c>
      <c r="F1268" s="57">
        <v>2.551337797</v>
      </c>
      <c r="G1268" s="57">
        <v>2.5436455489999998</v>
      </c>
      <c r="H1268" s="57">
        <v>2.5465673070000001</v>
      </c>
      <c r="I1268" s="57">
        <v>2.540223127</v>
      </c>
      <c r="J1268" s="57">
        <v>2.544935127</v>
      </c>
      <c r="K1268" s="57">
        <v>2.553169553</v>
      </c>
      <c r="L1268" s="57">
        <v>2.5556804259999999</v>
      </c>
      <c r="M1268" s="57">
        <v>2.5697574529999998</v>
      </c>
      <c r="N1268" s="57">
        <v>2.5781611259999999</v>
      </c>
      <c r="O1268" s="57">
        <v>2.587537121</v>
      </c>
      <c r="P1268" s="57">
        <v>2.5921174929999999</v>
      </c>
      <c r="Q1268" s="57">
        <v>2.6051967999999999</v>
      </c>
      <c r="R1268" s="57">
        <v>2.6204951520000002</v>
      </c>
      <c r="S1268" s="57">
        <v>2.6447663910000001</v>
      </c>
      <c r="T1268" s="57">
        <v>2.663038791</v>
      </c>
      <c r="U1268" s="57">
        <v>2.6884953889999998</v>
      </c>
      <c r="V1268" s="22"/>
    </row>
    <row r="1269" spans="1:22">
      <c r="A1269" s="21" t="s">
        <v>313</v>
      </c>
      <c r="B1269" s="57">
        <v>2.7836651219999999</v>
      </c>
      <c r="C1269" s="57">
        <v>2.8524805980000001</v>
      </c>
      <c r="D1269" s="57">
        <v>2.8528157119999999</v>
      </c>
      <c r="E1269" s="57">
        <v>2.8511447900000002</v>
      </c>
      <c r="F1269" s="57">
        <v>2.8470800939999998</v>
      </c>
      <c r="G1269" s="57">
        <v>2.8384961870000001</v>
      </c>
      <c r="H1269" s="57">
        <v>2.8417566249999999</v>
      </c>
      <c r="I1269" s="57">
        <v>2.8346770499999998</v>
      </c>
      <c r="J1269" s="57">
        <v>2.8399352480000002</v>
      </c>
      <c r="K1269" s="57">
        <v>2.8491241810000001</v>
      </c>
      <c r="L1269" s="57">
        <v>2.851926105</v>
      </c>
      <c r="M1269" s="57">
        <v>2.867634893</v>
      </c>
      <c r="N1269" s="57">
        <v>2.877012691</v>
      </c>
      <c r="O1269" s="57">
        <v>2.887475518</v>
      </c>
      <c r="P1269" s="57">
        <v>2.892586831</v>
      </c>
      <c r="Q1269" s="57">
        <v>2.9071822470000002</v>
      </c>
      <c r="R1269" s="57">
        <v>2.9242539320000001</v>
      </c>
      <c r="S1269" s="57">
        <v>2.9513386079999999</v>
      </c>
      <c r="T1269" s="57">
        <v>2.971729083</v>
      </c>
      <c r="U1269" s="57">
        <v>3.000136522</v>
      </c>
      <c r="V1269" s="22"/>
    </row>
    <row r="1270" spans="1:22">
      <c r="A1270" s="21" t="s">
        <v>314</v>
      </c>
      <c r="B1270" s="57">
        <v>2.2233200420000001</v>
      </c>
      <c r="C1270" s="57">
        <v>2.2782831290000001</v>
      </c>
      <c r="D1270" s="57">
        <v>2.2785507859999998</v>
      </c>
      <c r="E1270" s="57">
        <v>2.2772162159999998</v>
      </c>
      <c r="F1270" s="57">
        <v>2.2739697329999999</v>
      </c>
      <c r="G1270" s="57">
        <v>2.2671137460000002</v>
      </c>
      <c r="H1270" s="57">
        <v>2.2697178660000001</v>
      </c>
      <c r="I1270" s="57">
        <v>2.2640633920000002</v>
      </c>
      <c r="J1270" s="57">
        <v>2.2682631280000001</v>
      </c>
      <c r="K1270" s="57">
        <v>2.2756023500000002</v>
      </c>
      <c r="L1270" s="57">
        <v>2.277840254</v>
      </c>
      <c r="M1270" s="57">
        <v>2.2903869010000002</v>
      </c>
      <c r="N1270" s="57">
        <v>2.297876971</v>
      </c>
      <c r="O1270" s="57">
        <v>2.3062336559999999</v>
      </c>
      <c r="P1270" s="57">
        <v>2.3103160740000002</v>
      </c>
      <c r="Q1270" s="57">
        <v>2.3219734679999999</v>
      </c>
      <c r="R1270" s="57">
        <v>2.335608664</v>
      </c>
      <c r="S1270" s="57">
        <v>2.3572412599999999</v>
      </c>
      <c r="T1270" s="57">
        <v>2.373527181</v>
      </c>
      <c r="U1270" s="57">
        <v>2.3962162720000002</v>
      </c>
      <c r="V1270" s="22"/>
    </row>
    <row r="1271" spans="1:22">
      <c r="A1271" s="21" t="s">
        <v>315</v>
      </c>
      <c r="B1271" s="57">
        <v>0.64083005599999998</v>
      </c>
      <c r="C1271" s="57">
        <v>0.65667212900000005</v>
      </c>
      <c r="D1271" s="57">
        <v>0.65674927599999999</v>
      </c>
      <c r="E1271" s="57">
        <v>0.65636461099999999</v>
      </c>
      <c r="F1271" s="57">
        <v>0.65542887400000005</v>
      </c>
      <c r="G1271" s="57">
        <v>0.65345276500000005</v>
      </c>
      <c r="H1271" s="57">
        <v>0.65420335299999999</v>
      </c>
      <c r="I1271" s="57">
        <v>0.65257355800000005</v>
      </c>
      <c r="J1271" s="57">
        <v>0.65378405299999998</v>
      </c>
      <c r="K1271" s="57">
        <v>0.65589944499999997</v>
      </c>
      <c r="L1271" s="57">
        <v>0.65654447900000001</v>
      </c>
      <c r="M1271" s="57">
        <v>0.66016081299999996</v>
      </c>
      <c r="N1271" s="57">
        <v>0.66231968399999996</v>
      </c>
      <c r="O1271" s="57">
        <v>0.664728341</v>
      </c>
      <c r="P1271" s="57">
        <v>0.66590502100000004</v>
      </c>
      <c r="Q1271" s="57">
        <v>0.66926504499999995</v>
      </c>
      <c r="R1271" s="57">
        <v>0.673195133</v>
      </c>
      <c r="S1271" s="57">
        <v>0.679430321</v>
      </c>
      <c r="T1271" s="57">
        <v>0.68412443000000001</v>
      </c>
      <c r="U1271" s="57">
        <v>0.69066413199999999</v>
      </c>
      <c r="V1271" s="22"/>
    </row>
    <row r="1272" spans="1:22">
      <c r="A1272" s="21" t="s">
        <v>316</v>
      </c>
      <c r="B1272" s="57">
        <v>5.5383099060000003</v>
      </c>
      <c r="C1272" s="57">
        <v>5.6752234420000001</v>
      </c>
      <c r="D1272" s="57">
        <v>5.6758901760000002</v>
      </c>
      <c r="E1272" s="57">
        <v>5.6725657509999996</v>
      </c>
      <c r="F1272" s="57">
        <v>5.6644787340000002</v>
      </c>
      <c r="G1272" s="57">
        <v>5.6474004109999996</v>
      </c>
      <c r="H1272" s="57">
        <v>5.6538872949999996</v>
      </c>
      <c r="I1272" s="57">
        <v>5.6398019509999999</v>
      </c>
      <c r="J1272" s="57">
        <v>5.6502635300000001</v>
      </c>
      <c r="K1272" s="57">
        <v>5.6685455979999997</v>
      </c>
      <c r="L1272" s="57">
        <v>5.6741202360000003</v>
      </c>
      <c r="M1272" s="57">
        <v>5.705374043</v>
      </c>
      <c r="N1272" s="57">
        <v>5.7240318749999997</v>
      </c>
      <c r="O1272" s="57">
        <v>5.7448484520000003</v>
      </c>
      <c r="P1272" s="57">
        <v>5.7550177910000002</v>
      </c>
      <c r="Q1272" s="57">
        <v>5.7840564619999997</v>
      </c>
      <c r="R1272" s="57">
        <v>5.8180218549999996</v>
      </c>
      <c r="S1272" s="57">
        <v>5.8719088450000001</v>
      </c>
      <c r="T1272" s="57">
        <v>5.9124772180000003</v>
      </c>
      <c r="U1272" s="57">
        <v>5.9689959430000004</v>
      </c>
      <c r="V1272" s="22"/>
    </row>
    <row r="1273" spans="1:22">
      <c r="A1273" s="21" t="s">
        <v>317</v>
      </c>
      <c r="B1273" s="57">
        <v>13.450569229999999</v>
      </c>
      <c r="C1273" s="57">
        <v>13.783083120000001</v>
      </c>
      <c r="D1273" s="57">
        <v>13.784702380000001</v>
      </c>
      <c r="E1273" s="57">
        <v>13.776628540000001</v>
      </c>
      <c r="F1273" s="57">
        <v>13.756988079999999</v>
      </c>
      <c r="G1273" s="57">
        <v>13.715510950000001</v>
      </c>
      <c r="H1273" s="57">
        <v>13.73126527</v>
      </c>
      <c r="I1273" s="57">
        <v>13.697057020000001</v>
      </c>
      <c r="J1273" s="57">
        <v>13.72246444</v>
      </c>
      <c r="K1273" s="57">
        <v>13.76686503</v>
      </c>
      <c r="L1273" s="57">
        <v>13.780403829999999</v>
      </c>
      <c r="M1273" s="57">
        <v>13.85630812</v>
      </c>
      <c r="N1273" s="57">
        <v>13.901621309999999</v>
      </c>
      <c r="O1273" s="57">
        <v>13.95217731</v>
      </c>
      <c r="P1273" s="57">
        <v>13.976874990000001</v>
      </c>
      <c r="Q1273" s="57">
        <v>14.04739951</v>
      </c>
      <c r="R1273" s="57">
        <v>14.12988927</v>
      </c>
      <c r="S1273" s="57">
        <v>14.26076145</v>
      </c>
      <c r="T1273" s="57">
        <v>14.35928749</v>
      </c>
      <c r="U1273" s="57">
        <v>14.49655121</v>
      </c>
      <c r="V1273" s="22"/>
    </row>
    <row r="1274" spans="1:22">
      <c r="A1274" s="21" t="s">
        <v>318</v>
      </c>
      <c r="B1274" s="57">
        <v>2.4350398470000001</v>
      </c>
      <c r="C1274" s="57">
        <v>2.4952368969999998</v>
      </c>
      <c r="D1274" s="57">
        <v>2.4955300409999999</v>
      </c>
      <c r="E1274" s="57">
        <v>2.4940683849999998</v>
      </c>
      <c r="F1274" s="57">
        <v>2.4905127500000002</v>
      </c>
      <c r="G1274" s="57">
        <v>2.4830038889999999</v>
      </c>
      <c r="H1274" s="57">
        <v>2.4858559900000001</v>
      </c>
      <c r="I1274" s="57">
        <v>2.4796630589999999</v>
      </c>
      <c r="J1274" s="57">
        <v>2.484262722</v>
      </c>
      <c r="K1274" s="57">
        <v>2.4923008360000001</v>
      </c>
      <c r="L1274" s="57">
        <v>2.4947518479999999</v>
      </c>
      <c r="M1274" s="57">
        <v>2.508493273</v>
      </c>
      <c r="N1274" s="57">
        <v>2.5166965989999999</v>
      </c>
      <c r="O1274" s="57">
        <v>2.5258490650000001</v>
      </c>
      <c r="P1274" s="57">
        <v>2.5303202389999999</v>
      </c>
      <c r="Q1274" s="57">
        <v>2.5430877299999999</v>
      </c>
      <c r="R1274" s="57">
        <v>2.5580213619999999</v>
      </c>
      <c r="S1274" s="57">
        <v>2.5817139629999999</v>
      </c>
      <c r="T1274" s="57">
        <v>2.5995507419999999</v>
      </c>
      <c r="U1274" s="57">
        <v>2.6244004429999999</v>
      </c>
      <c r="V1274" s="22"/>
    </row>
    <row r="1275" spans="1:22">
      <c r="A1275" s="21" t="s">
        <v>319</v>
      </c>
      <c r="B1275" s="57">
        <v>3.191760645</v>
      </c>
      <c r="C1275" s="57">
        <v>3.2706647229999999</v>
      </c>
      <c r="D1275" s="57">
        <v>3.2710489659999999</v>
      </c>
      <c r="E1275" s="57">
        <v>3.26913308</v>
      </c>
      <c r="F1275" s="57">
        <v>3.2644724850000002</v>
      </c>
      <c r="G1275" s="57">
        <v>3.2546301459999998</v>
      </c>
      <c r="H1275" s="57">
        <v>3.2583685760000001</v>
      </c>
      <c r="I1275" s="57">
        <v>3.2502511090000001</v>
      </c>
      <c r="J1275" s="57">
        <v>3.256280179</v>
      </c>
      <c r="K1275" s="57">
        <v>3.266816242</v>
      </c>
      <c r="L1275" s="57">
        <v>3.2700289389999999</v>
      </c>
      <c r="M1275" s="57">
        <v>3.2880406930000001</v>
      </c>
      <c r="N1275" s="57">
        <v>3.2987933109999998</v>
      </c>
      <c r="O1275" s="57">
        <v>3.3107900269999999</v>
      </c>
      <c r="P1275" s="57">
        <v>3.3166506770000002</v>
      </c>
      <c r="Q1275" s="57">
        <v>3.333385834</v>
      </c>
      <c r="R1275" s="57">
        <v>3.352960291</v>
      </c>
      <c r="S1275" s="57">
        <v>3.3840156800000001</v>
      </c>
      <c r="T1275" s="57">
        <v>3.4073954729999998</v>
      </c>
      <c r="U1275" s="57">
        <v>3.4399675479999998</v>
      </c>
      <c r="V1275" s="22"/>
    </row>
    <row r="1276" spans="1:22">
      <c r="A1276" s="21" t="s">
        <v>320</v>
      </c>
      <c r="B1276" s="57">
        <v>4.2043750629999996</v>
      </c>
      <c r="C1276" s="57">
        <v>4.3083121609999999</v>
      </c>
      <c r="D1276" s="57">
        <v>4.3088183080000002</v>
      </c>
      <c r="E1276" s="57">
        <v>4.3062945910000003</v>
      </c>
      <c r="F1276" s="57">
        <v>4.3001553799999996</v>
      </c>
      <c r="G1276" s="57">
        <v>4.2871904719999998</v>
      </c>
      <c r="H1276" s="57">
        <v>4.2921149510000003</v>
      </c>
      <c r="I1276" s="57">
        <v>4.2814221459999997</v>
      </c>
      <c r="J1276" s="57">
        <v>4.2893639920000002</v>
      </c>
      <c r="K1276" s="57">
        <v>4.3032427149999997</v>
      </c>
      <c r="L1276" s="57">
        <v>4.3074746690000003</v>
      </c>
      <c r="M1276" s="57">
        <v>4.3312008110000004</v>
      </c>
      <c r="N1276" s="57">
        <v>4.3453647929999999</v>
      </c>
      <c r="O1276" s="57">
        <v>4.3611675740000004</v>
      </c>
      <c r="P1276" s="57">
        <v>4.3688875669999998</v>
      </c>
      <c r="Q1276" s="57">
        <v>4.3909321019999998</v>
      </c>
      <c r="R1276" s="57">
        <v>4.4167167279999999</v>
      </c>
      <c r="S1276" s="57">
        <v>4.4576247159999998</v>
      </c>
      <c r="T1276" s="57">
        <v>4.4884219559999998</v>
      </c>
      <c r="U1276" s="57">
        <v>4.5313278099999996</v>
      </c>
      <c r="V1276" s="22"/>
    </row>
    <row r="1277" spans="1:22">
      <c r="A1277" s="21" t="s">
        <v>321</v>
      </c>
      <c r="B1277" s="57">
        <v>14.46385078</v>
      </c>
      <c r="C1277" s="57">
        <v>14.82141419</v>
      </c>
      <c r="D1277" s="57">
        <v>14.82315543</v>
      </c>
      <c r="E1277" s="57">
        <v>14.814473359999999</v>
      </c>
      <c r="F1277" s="57">
        <v>14.7933533</v>
      </c>
      <c r="G1277" s="57">
        <v>14.74875155</v>
      </c>
      <c r="H1277" s="57">
        <v>14.765692700000001</v>
      </c>
      <c r="I1277" s="57">
        <v>14.728907420000001</v>
      </c>
      <c r="J1277" s="57">
        <v>14.75622888</v>
      </c>
      <c r="K1277" s="57">
        <v>14.803974330000001</v>
      </c>
      <c r="L1277" s="57">
        <v>14.818533049999999</v>
      </c>
      <c r="M1277" s="57">
        <v>14.9001555</v>
      </c>
      <c r="N1277" s="57">
        <v>14.94888229</v>
      </c>
      <c r="O1277" s="57">
        <v>15.00324687</v>
      </c>
      <c r="P1277" s="57">
        <v>15.029805120000001</v>
      </c>
      <c r="Q1277" s="57">
        <v>15.105642509999999</v>
      </c>
      <c r="R1277" s="57">
        <v>15.19434654</v>
      </c>
      <c r="S1277" s="57">
        <v>15.33507781</v>
      </c>
      <c r="T1277" s="57">
        <v>15.441026170000001</v>
      </c>
      <c r="U1277" s="57">
        <v>15.588630480000001</v>
      </c>
      <c r="V1277" s="22"/>
    </row>
    <row r="1278" spans="1:22">
      <c r="A1278" s="21" t="s">
        <v>322</v>
      </c>
      <c r="B1278" s="57">
        <v>24.86838053</v>
      </c>
      <c r="C1278" s="57">
        <v>25.483156149999999</v>
      </c>
      <c r="D1278" s="57">
        <v>25.486149959999999</v>
      </c>
      <c r="E1278" s="57">
        <v>25.471222470000001</v>
      </c>
      <c r="F1278" s="57">
        <v>25.43490976</v>
      </c>
      <c r="G1278" s="57">
        <v>25.35822387</v>
      </c>
      <c r="H1278" s="57">
        <v>25.387351580000001</v>
      </c>
      <c r="I1278" s="57">
        <v>25.324104899999998</v>
      </c>
      <c r="J1278" s="57">
        <v>25.371079980000001</v>
      </c>
      <c r="K1278" s="57">
        <v>25.453170979999999</v>
      </c>
      <c r="L1278" s="57">
        <v>25.478202490000001</v>
      </c>
      <c r="M1278" s="57">
        <v>25.618539810000001</v>
      </c>
      <c r="N1278" s="57">
        <v>25.702318080000001</v>
      </c>
      <c r="O1278" s="57">
        <v>25.795789660000001</v>
      </c>
      <c r="P1278" s="57">
        <v>25.84145251</v>
      </c>
      <c r="Q1278" s="57">
        <v>25.971843320000001</v>
      </c>
      <c r="R1278" s="57">
        <v>26.124356330000001</v>
      </c>
      <c r="S1278" s="57">
        <v>26.366322230000002</v>
      </c>
      <c r="T1278" s="57">
        <v>26.548484259999999</v>
      </c>
      <c r="U1278" s="57">
        <v>26.8022673</v>
      </c>
      <c r="V1278" s="22"/>
    </row>
    <row r="1279" spans="1:22">
      <c r="A1279" s="21" t="s">
        <v>323</v>
      </c>
      <c r="B1279" s="57">
        <v>27.432558499999999</v>
      </c>
      <c r="C1279" s="57">
        <v>28.110723620000002</v>
      </c>
      <c r="D1279" s="57">
        <v>28.114026110000001</v>
      </c>
      <c r="E1279" s="57">
        <v>28.097559449999999</v>
      </c>
      <c r="F1279" s="57">
        <v>28.057502540000002</v>
      </c>
      <c r="G1279" s="57">
        <v>27.972909569999999</v>
      </c>
      <c r="H1279" s="57">
        <v>28.005040640000001</v>
      </c>
      <c r="I1279" s="57">
        <v>27.935272600000001</v>
      </c>
      <c r="J1279" s="57">
        <v>27.987091270000001</v>
      </c>
      <c r="K1279" s="57">
        <v>28.077646680000001</v>
      </c>
      <c r="L1279" s="57">
        <v>28.105259180000001</v>
      </c>
      <c r="M1279" s="57">
        <v>28.260066680000001</v>
      </c>
      <c r="N1279" s="57">
        <v>28.352483329999998</v>
      </c>
      <c r="O1279" s="57">
        <v>28.455592759999998</v>
      </c>
      <c r="P1279" s="57">
        <v>28.505963900000001</v>
      </c>
      <c r="Q1279" s="57">
        <v>28.649799300000002</v>
      </c>
      <c r="R1279" s="57">
        <v>28.818037919999998</v>
      </c>
      <c r="S1279" s="57">
        <v>29.084952919999999</v>
      </c>
      <c r="T1279" s="57">
        <v>29.285897670000001</v>
      </c>
      <c r="U1279" s="57">
        <v>29.565848280000001</v>
      </c>
      <c r="V1279" s="22"/>
    </row>
    <row r="1280" spans="1:22">
      <c r="A1280" s="21" t="s">
        <v>324</v>
      </c>
      <c r="B1280" s="57">
        <v>3.6358814160000001</v>
      </c>
      <c r="C1280" s="57">
        <v>3.7257646819999999</v>
      </c>
      <c r="D1280" s="57">
        <v>3.7262023910000002</v>
      </c>
      <c r="E1280" s="57">
        <v>3.7240199170000001</v>
      </c>
      <c r="F1280" s="57">
        <v>3.7187108179999999</v>
      </c>
      <c r="G1280" s="57">
        <v>3.7074989569999999</v>
      </c>
      <c r="H1280" s="57">
        <v>3.711757575</v>
      </c>
      <c r="I1280" s="57">
        <v>3.7025105950000001</v>
      </c>
      <c r="J1280" s="57">
        <v>3.7093785860000001</v>
      </c>
      <c r="K1280" s="57">
        <v>3.7213807000000001</v>
      </c>
      <c r="L1280" s="57">
        <v>3.725040431</v>
      </c>
      <c r="M1280" s="57">
        <v>3.7455584480000002</v>
      </c>
      <c r="N1280" s="57">
        <v>3.7578072499999999</v>
      </c>
      <c r="O1280" s="57">
        <v>3.7714732620000002</v>
      </c>
      <c r="P1280" s="57">
        <v>3.778149398</v>
      </c>
      <c r="Q1280" s="57">
        <v>3.7972131849999999</v>
      </c>
      <c r="R1280" s="57">
        <v>3.8195113489999999</v>
      </c>
      <c r="S1280" s="57">
        <v>3.8548879729999999</v>
      </c>
      <c r="T1280" s="57">
        <v>3.88152097</v>
      </c>
      <c r="U1280" s="57">
        <v>3.9186253190000002</v>
      </c>
      <c r="V1280" s="22"/>
    </row>
    <row r="1281" spans="1:22">
      <c r="A1281" s="21" t="s">
        <v>325</v>
      </c>
      <c r="B1281" s="57">
        <v>36.185216310000001</v>
      </c>
      <c r="C1281" s="57">
        <v>37.07975742</v>
      </c>
      <c r="D1281" s="57">
        <v>37.084113610000003</v>
      </c>
      <c r="E1281" s="57">
        <v>37.06239308</v>
      </c>
      <c r="F1281" s="57">
        <v>37.009555579999997</v>
      </c>
      <c r="G1281" s="57">
        <v>36.897972289999998</v>
      </c>
      <c r="H1281" s="57">
        <v>36.94035513</v>
      </c>
      <c r="I1281" s="57">
        <v>36.848326839999999</v>
      </c>
      <c r="J1281" s="57">
        <v>36.916678830000002</v>
      </c>
      <c r="K1281" s="57">
        <v>37.036126920000001</v>
      </c>
      <c r="L1281" s="57">
        <v>37.072549500000001</v>
      </c>
      <c r="M1281" s="57">
        <v>37.276750020000001</v>
      </c>
      <c r="N1281" s="57">
        <v>37.398653209999999</v>
      </c>
      <c r="O1281" s="57">
        <v>37.53466083</v>
      </c>
      <c r="P1281" s="57">
        <v>37.601103440000003</v>
      </c>
      <c r="Q1281" s="57">
        <v>37.790831099999998</v>
      </c>
      <c r="R1281" s="57">
        <v>38.012748100000003</v>
      </c>
      <c r="S1281" s="57">
        <v>38.364825250000003</v>
      </c>
      <c r="T1281" s="57">
        <v>38.62988361</v>
      </c>
      <c r="U1281" s="57">
        <v>38.999155520000002</v>
      </c>
      <c r="V1281" s="22"/>
    </row>
    <row r="1282" spans="1:22">
      <c r="A1282" s="21" t="s">
        <v>326</v>
      </c>
      <c r="B1282" s="57">
        <v>3.2251173560000002</v>
      </c>
      <c r="C1282" s="57">
        <v>3.3048460510000002</v>
      </c>
      <c r="D1282" s="57">
        <v>3.3052343089999998</v>
      </c>
      <c r="E1282" s="57">
        <v>3.3032984010000002</v>
      </c>
      <c r="F1282" s="57">
        <v>3.2985890979999999</v>
      </c>
      <c r="G1282" s="57">
        <v>3.2886438980000001</v>
      </c>
      <c r="H1282" s="57">
        <v>3.2924213980000001</v>
      </c>
      <c r="I1282" s="57">
        <v>3.2842190960000002</v>
      </c>
      <c r="J1282" s="57">
        <v>3.2903111749999998</v>
      </c>
      <c r="K1282" s="57">
        <v>3.30095735</v>
      </c>
      <c r="L1282" s="57">
        <v>3.3042036220000002</v>
      </c>
      <c r="M1282" s="57">
        <v>3.3224036140000002</v>
      </c>
      <c r="N1282" s="57">
        <v>3.3332686069999999</v>
      </c>
      <c r="O1282" s="57">
        <v>3.3453906990000002</v>
      </c>
      <c r="P1282" s="57">
        <v>3.3513125979999998</v>
      </c>
      <c r="Q1282" s="57">
        <v>3.3682226530000001</v>
      </c>
      <c r="R1282" s="57">
        <v>3.3880016789999998</v>
      </c>
      <c r="S1282" s="57">
        <v>3.4193816250000002</v>
      </c>
      <c r="T1282" s="57">
        <v>3.4430057569999999</v>
      </c>
      <c r="U1282" s="57">
        <v>3.4759182389999999</v>
      </c>
      <c r="V1282" s="22"/>
    </row>
    <row r="1283" spans="1:22">
      <c r="A1283" s="21" t="s">
        <v>327</v>
      </c>
      <c r="B1283" s="57">
        <v>23.882565849999999</v>
      </c>
      <c r="C1283" s="57">
        <v>24.472970969999999</v>
      </c>
      <c r="D1283" s="57">
        <v>24.475846090000001</v>
      </c>
      <c r="E1283" s="57">
        <v>24.461510350000001</v>
      </c>
      <c r="F1283" s="57">
        <v>24.426637119999999</v>
      </c>
      <c r="G1283" s="57">
        <v>24.352991159999998</v>
      </c>
      <c r="H1283" s="57">
        <v>24.380964209999998</v>
      </c>
      <c r="I1283" s="57">
        <v>24.320224719999999</v>
      </c>
      <c r="J1283" s="57">
        <v>24.36533764</v>
      </c>
      <c r="K1283" s="57">
        <v>24.444174449999998</v>
      </c>
      <c r="L1283" s="57">
        <v>24.468213670000001</v>
      </c>
      <c r="M1283" s="57">
        <v>24.602987840000001</v>
      </c>
      <c r="N1283" s="57">
        <v>24.683445039999999</v>
      </c>
      <c r="O1283" s="57">
        <v>24.773211280000002</v>
      </c>
      <c r="P1283" s="57">
        <v>24.817063990000001</v>
      </c>
      <c r="Q1283" s="57">
        <v>24.942285940000001</v>
      </c>
      <c r="R1283" s="57">
        <v>25.088753140000001</v>
      </c>
      <c r="S1283" s="57">
        <v>25.32112721</v>
      </c>
      <c r="T1283" s="57">
        <v>25.496068090000001</v>
      </c>
      <c r="U1283" s="57">
        <v>25.739790849999999</v>
      </c>
      <c r="V1283" s="22"/>
    </row>
    <row r="1284" spans="1:22">
      <c r="A1284" s="21" t="s">
        <v>328</v>
      </c>
      <c r="B1284" s="57">
        <v>10.74643603</v>
      </c>
      <c r="C1284" s="57">
        <v>11.012100569999999</v>
      </c>
      <c r="D1284" s="57">
        <v>11.013394290000001</v>
      </c>
      <c r="E1284" s="57">
        <v>11.006943639999999</v>
      </c>
      <c r="F1284" s="57">
        <v>10.991251739999999</v>
      </c>
      <c r="G1284" s="57">
        <v>10.95811327</v>
      </c>
      <c r="H1284" s="57">
        <v>10.970700300000001</v>
      </c>
      <c r="I1284" s="57">
        <v>10.94336936</v>
      </c>
      <c r="J1284" s="57">
        <v>10.96366881</v>
      </c>
      <c r="K1284" s="57">
        <v>10.999143009999999</v>
      </c>
      <c r="L1284" s="57">
        <v>11.009959930000001</v>
      </c>
      <c r="M1284" s="57">
        <v>11.070604250000001</v>
      </c>
      <c r="N1284" s="57">
        <v>11.106807570000001</v>
      </c>
      <c r="O1284" s="57">
        <v>11.14719968</v>
      </c>
      <c r="P1284" s="57">
        <v>11.16693208</v>
      </c>
      <c r="Q1284" s="57">
        <v>11.22327819</v>
      </c>
      <c r="R1284" s="57">
        <v>11.28918402</v>
      </c>
      <c r="S1284" s="57">
        <v>11.39374536</v>
      </c>
      <c r="T1284" s="57">
        <v>11.4724635</v>
      </c>
      <c r="U1284" s="57">
        <v>11.5821314</v>
      </c>
      <c r="V1284" s="22"/>
    </row>
    <row r="1285" spans="1:22">
      <c r="A1285" s="21" t="s">
        <v>329</v>
      </c>
      <c r="B1285" s="57">
        <v>14.75343468</v>
      </c>
      <c r="C1285" s="57">
        <v>15.11815694</v>
      </c>
      <c r="D1285" s="57">
        <v>15.119933039999999</v>
      </c>
      <c r="E1285" s="57">
        <v>15.11107715</v>
      </c>
      <c r="F1285" s="57">
        <v>15.089534240000001</v>
      </c>
      <c r="G1285" s="57">
        <v>15.044039509999999</v>
      </c>
      <c r="H1285" s="57">
        <v>15.061319839999999</v>
      </c>
      <c r="I1285" s="57">
        <v>15.02379807</v>
      </c>
      <c r="J1285" s="57">
        <v>15.051666539999999</v>
      </c>
      <c r="K1285" s="57">
        <v>15.100367909999999</v>
      </c>
      <c r="L1285" s="57">
        <v>15.11521812</v>
      </c>
      <c r="M1285" s="57">
        <v>15.198474750000001</v>
      </c>
      <c r="N1285" s="57">
        <v>15.24817711</v>
      </c>
      <c r="O1285" s="57">
        <v>15.30363013</v>
      </c>
      <c r="P1285" s="57">
        <v>15.33072011</v>
      </c>
      <c r="Q1285" s="57">
        <v>15.40807586</v>
      </c>
      <c r="R1285" s="57">
        <v>15.498555850000001</v>
      </c>
      <c r="S1285" s="57">
        <v>15.64210473</v>
      </c>
      <c r="T1285" s="57">
        <v>15.75017431</v>
      </c>
      <c r="U1285" s="57">
        <v>15.900733839999999</v>
      </c>
      <c r="V1285" s="22"/>
    </row>
    <row r="1286" spans="1:22">
      <c r="A1286" s="21" t="s">
        <v>330</v>
      </c>
      <c r="B1286" s="57">
        <v>5.4133175470000001</v>
      </c>
      <c r="C1286" s="57">
        <v>5.5471411249999996</v>
      </c>
      <c r="D1286" s="57">
        <v>5.547792812</v>
      </c>
      <c r="E1286" s="57">
        <v>5.5445434149999997</v>
      </c>
      <c r="F1286" s="57">
        <v>5.5366389109999998</v>
      </c>
      <c r="G1286" s="57">
        <v>5.5199460230000001</v>
      </c>
      <c r="H1286" s="57">
        <v>5.526286507</v>
      </c>
      <c r="I1286" s="57">
        <v>5.5125190509999999</v>
      </c>
      <c r="J1286" s="57">
        <v>5.5227445260000003</v>
      </c>
      <c r="K1286" s="57">
        <v>5.5406139909999998</v>
      </c>
      <c r="L1286" s="57">
        <v>5.5460628170000001</v>
      </c>
      <c r="M1286" s="57">
        <v>5.5766112669999996</v>
      </c>
      <c r="N1286" s="57">
        <v>5.5948480160000003</v>
      </c>
      <c r="O1286" s="57">
        <v>5.6151947910000004</v>
      </c>
      <c r="P1286" s="57">
        <v>5.6251346209999999</v>
      </c>
      <c r="Q1286" s="57">
        <v>5.6535179270000002</v>
      </c>
      <c r="R1286" s="57">
        <v>5.6867167670000001</v>
      </c>
      <c r="S1286" s="57">
        <v>5.7393875980000004</v>
      </c>
      <c r="T1286" s="57">
        <v>5.7790403960000001</v>
      </c>
      <c r="U1286" s="57">
        <v>5.834283568</v>
      </c>
      <c r="V1286" s="22"/>
    </row>
    <row r="1287" spans="1:22">
      <c r="A1287" s="21" t="s">
        <v>331</v>
      </c>
      <c r="B1287" s="57">
        <v>8.3920241190000002</v>
      </c>
      <c r="C1287" s="57">
        <v>8.5994848279999996</v>
      </c>
      <c r="D1287" s="57">
        <v>8.6004951090000006</v>
      </c>
      <c r="E1287" s="57">
        <v>8.5954577140000001</v>
      </c>
      <c r="F1287" s="57">
        <v>8.5832037149999998</v>
      </c>
      <c r="G1287" s="57">
        <v>8.5573254769999991</v>
      </c>
      <c r="H1287" s="57">
        <v>8.5671548449999992</v>
      </c>
      <c r="I1287" s="57">
        <v>8.5458117740000006</v>
      </c>
      <c r="J1287" s="57">
        <v>8.5616638710000004</v>
      </c>
      <c r="K1287" s="57">
        <v>8.5893661039999998</v>
      </c>
      <c r="L1287" s="57">
        <v>8.5978131750000006</v>
      </c>
      <c r="M1287" s="57">
        <v>8.645171071</v>
      </c>
      <c r="N1287" s="57">
        <v>8.6734426869999997</v>
      </c>
      <c r="O1287" s="57">
        <v>8.7049853820000003</v>
      </c>
      <c r="P1287" s="57">
        <v>8.7203946569999999</v>
      </c>
      <c r="Q1287" s="57">
        <v>8.7643960270000001</v>
      </c>
      <c r="R1287" s="57">
        <v>8.8158627030000005</v>
      </c>
      <c r="S1287" s="57">
        <v>8.8975159369999997</v>
      </c>
      <c r="T1287" s="57">
        <v>8.9589878970000001</v>
      </c>
      <c r="U1287" s="57">
        <v>9.0446289170000007</v>
      </c>
      <c r="V1287" s="22"/>
    </row>
    <row r="1288" spans="1:22">
      <c r="A1288" s="21" t="s">
        <v>332</v>
      </c>
      <c r="B1288" s="57">
        <v>3.6715730959999999</v>
      </c>
      <c r="C1288" s="57">
        <v>3.7623387020000001</v>
      </c>
      <c r="D1288" s="57">
        <v>3.7627807080000002</v>
      </c>
      <c r="E1288" s="57">
        <v>3.7605768099999999</v>
      </c>
      <c r="F1288" s="57">
        <v>3.755215594</v>
      </c>
      <c r="G1288" s="57">
        <v>3.743893672</v>
      </c>
      <c r="H1288" s="57">
        <v>3.748194094</v>
      </c>
      <c r="I1288" s="57">
        <v>3.738856341</v>
      </c>
      <c r="J1288" s="57">
        <v>3.7457917520000001</v>
      </c>
      <c r="K1288" s="57">
        <v>3.7579116849999998</v>
      </c>
      <c r="L1288" s="57">
        <v>3.761607342</v>
      </c>
      <c r="M1288" s="57">
        <v>3.7823267739999999</v>
      </c>
      <c r="N1288" s="57">
        <v>3.794695817</v>
      </c>
      <c r="O1288" s="57">
        <v>3.8084959810000001</v>
      </c>
      <c r="P1288" s="57">
        <v>3.8152376530000001</v>
      </c>
      <c r="Q1288" s="57">
        <v>3.834488581</v>
      </c>
      <c r="R1288" s="57">
        <v>3.8570056350000002</v>
      </c>
      <c r="S1288" s="57">
        <v>3.8927295339999999</v>
      </c>
      <c r="T1288" s="57">
        <v>3.9196239739999998</v>
      </c>
      <c r="U1288" s="57">
        <v>3.9570925589999999</v>
      </c>
      <c r="V1288" s="22"/>
    </row>
    <row r="1289" spans="1:22">
      <c r="A1289" s="21" t="s">
        <v>333</v>
      </c>
      <c r="B1289" s="57">
        <v>13.828243430000001</v>
      </c>
      <c r="C1289" s="57">
        <v>14.17009388</v>
      </c>
      <c r="D1289" s="57">
        <v>14.1717586</v>
      </c>
      <c r="E1289" s="57">
        <v>14.16345806</v>
      </c>
      <c r="F1289" s="57">
        <v>14.14326612</v>
      </c>
      <c r="G1289" s="57">
        <v>14.10062437</v>
      </c>
      <c r="H1289" s="57">
        <v>14.11682105</v>
      </c>
      <c r="I1289" s="57">
        <v>14.081652269999999</v>
      </c>
      <c r="J1289" s="57">
        <v>14.10777311</v>
      </c>
      <c r="K1289" s="57">
        <v>14.1534204</v>
      </c>
      <c r="L1289" s="57">
        <v>14.167339350000001</v>
      </c>
      <c r="M1289" s="57">
        <v>14.24537494</v>
      </c>
      <c r="N1289" s="57">
        <v>14.29196046</v>
      </c>
      <c r="O1289" s="57">
        <v>14.34393601</v>
      </c>
      <c r="P1289" s="57">
        <v>14.369327159999999</v>
      </c>
      <c r="Q1289" s="57">
        <v>14.44183192</v>
      </c>
      <c r="R1289" s="57">
        <v>14.52663789</v>
      </c>
      <c r="S1289" s="57">
        <v>14.661184779999999</v>
      </c>
      <c r="T1289" s="57">
        <v>14.7624773</v>
      </c>
      <c r="U1289" s="57">
        <v>14.9035952</v>
      </c>
      <c r="V1289" s="22"/>
    </row>
    <row r="1290" spans="1:22">
      <c r="A1290" s="21" t="s">
        <v>334</v>
      </c>
      <c r="B1290" s="57">
        <v>22.56857832</v>
      </c>
      <c r="C1290" s="57">
        <v>23.126500119999999</v>
      </c>
      <c r="D1290" s="57">
        <v>23.129217059999998</v>
      </c>
      <c r="E1290" s="57">
        <v>23.115670049999999</v>
      </c>
      <c r="F1290" s="57">
        <v>23.08271551</v>
      </c>
      <c r="G1290" s="57">
        <v>23.013121439999999</v>
      </c>
      <c r="H1290" s="57">
        <v>23.039555459999999</v>
      </c>
      <c r="I1290" s="57">
        <v>22.982157770000001</v>
      </c>
      <c r="J1290" s="57">
        <v>23.024788640000001</v>
      </c>
      <c r="K1290" s="57">
        <v>23.099287950000001</v>
      </c>
      <c r="L1290" s="57">
        <v>23.122004570000001</v>
      </c>
      <c r="M1290" s="57">
        <v>23.249363639999999</v>
      </c>
      <c r="N1290" s="57">
        <v>23.32539418</v>
      </c>
      <c r="O1290" s="57">
        <v>23.410221610000001</v>
      </c>
      <c r="P1290" s="57">
        <v>23.451661600000001</v>
      </c>
      <c r="Q1290" s="57">
        <v>23.569994000000001</v>
      </c>
      <c r="R1290" s="57">
        <v>23.708402769999999</v>
      </c>
      <c r="S1290" s="57">
        <v>23.927991909999999</v>
      </c>
      <c r="T1290" s="57">
        <v>24.09330778</v>
      </c>
      <c r="U1290" s="57">
        <v>24.323621230000001</v>
      </c>
      <c r="V1290" s="22"/>
    </row>
    <row r="1291" spans="1:22">
      <c r="A1291" s="21" t="s">
        <v>335</v>
      </c>
      <c r="B1291" s="57">
        <v>55.686502160000003</v>
      </c>
      <c r="C1291" s="57">
        <v>57.063138010000003</v>
      </c>
      <c r="D1291" s="57">
        <v>57.069841879999998</v>
      </c>
      <c r="E1291" s="57">
        <v>57.036415499999997</v>
      </c>
      <c r="F1291" s="57">
        <v>56.9551023</v>
      </c>
      <c r="G1291" s="57">
        <v>56.783383479999998</v>
      </c>
      <c r="H1291" s="57">
        <v>56.848607680000001</v>
      </c>
      <c r="I1291" s="57">
        <v>56.706982609999997</v>
      </c>
      <c r="J1291" s="57">
        <v>56.81217152</v>
      </c>
      <c r="K1291" s="57">
        <v>56.995993740000003</v>
      </c>
      <c r="L1291" s="57">
        <v>57.052045509999999</v>
      </c>
      <c r="M1291" s="57">
        <v>57.366295749999999</v>
      </c>
      <c r="N1291" s="57">
        <v>57.553896190000003</v>
      </c>
      <c r="O1291" s="57">
        <v>57.76320235</v>
      </c>
      <c r="P1291" s="57">
        <v>57.865452840000003</v>
      </c>
      <c r="Q1291" s="57">
        <v>58.15743037</v>
      </c>
      <c r="R1291" s="57">
        <v>58.49894501</v>
      </c>
      <c r="S1291" s="57">
        <v>59.040766980000001</v>
      </c>
      <c r="T1291" s="57">
        <v>59.448673149999998</v>
      </c>
      <c r="U1291" s="57">
        <v>60.016956649999997</v>
      </c>
      <c r="V1291" s="22"/>
    </row>
    <row r="1292" spans="1:22">
      <c r="A1292" s="21"/>
      <c r="B1292" s="22"/>
      <c r="C1292" s="22"/>
      <c r="D1292" s="22"/>
      <c r="E1292" s="22"/>
      <c r="F1292" s="22"/>
      <c r="G1292" s="22"/>
      <c r="H1292" s="22"/>
      <c r="I1292" s="22"/>
      <c r="J1292" s="22"/>
      <c r="K1292" s="22"/>
      <c r="L1292" s="22"/>
      <c r="M1292" s="22"/>
      <c r="N1292" s="22"/>
      <c r="O1292" s="22"/>
      <c r="P1292" s="22"/>
      <c r="Q1292" s="22"/>
      <c r="R1292" s="22"/>
      <c r="S1292" s="22"/>
      <c r="T1292" s="22"/>
      <c r="U1292" s="22"/>
      <c r="V1292" s="22"/>
    </row>
    <row r="1293" spans="1:22">
      <c r="A1293" s="21" t="s">
        <v>312</v>
      </c>
      <c r="B1293" s="59">
        <v>132.9889301</v>
      </c>
      <c r="C1293" s="59">
        <v>130.47058670000001</v>
      </c>
      <c r="D1293" s="59">
        <v>159.04960439999999</v>
      </c>
      <c r="E1293" s="59">
        <v>165.55269720000001</v>
      </c>
      <c r="F1293" s="59">
        <v>175.13587240000001</v>
      </c>
      <c r="G1293" s="59">
        <v>196.77577890000001</v>
      </c>
      <c r="H1293" s="59">
        <v>196.60523929999999</v>
      </c>
      <c r="I1293" s="59">
        <v>189.42623130000001</v>
      </c>
      <c r="J1293" s="59">
        <v>194.48873979999999</v>
      </c>
      <c r="K1293" s="59">
        <v>210.27786</v>
      </c>
      <c r="L1293" s="59">
        <v>190.38093549999999</v>
      </c>
      <c r="M1293" s="59">
        <v>199.72356070000001</v>
      </c>
      <c r="N1293" s="59">
        <v>205.11661889999999</v>
      </c>
      <c r="O1293" s="59">
        <v>217.83887720000001</v>
      </c>
      <c r="P1293" s="59">
        <v>199.49123660000001</v>
      </c>
      <c r="Q1293" s="59">
        <v>199.9375436</v>
      </c>
      <c r="R1293" s="59">
        <v>207.77536240000001</v>
      </c>
      <c r="S1293" s="59">
        <v>214.91701850000001</v>
      </c>
      <c r="T1293" s="59">
        <v>221.3628023</v>
      </c>
      <c r="U1293" s="59">
        <v>229.3012501</v>
      </c>
      <c r="V1293" s="22"/>
    </row>
    <row r="1294" spans="1:22">
      <c r="A1294" s="21" t="s">
        <v>313</v>
      </c>
      <c r="B1294" s="59">
        <v>148.40454919999999</v>
      </c>
      <c r="C1294" s="59">
        <v>145.5942881</v>
      </c>
      <c r="D1294" s="59">
        <v>177.9320204</v>
      </c>
      <c r="E1294" s="59">
        <v>184.7429961</v>
      </c>
      <c r="F1294" s="59">
        <v>195.43701999999999</v>
      </c>
      <c r="G1294" s="59">
        <v>219.58534990000001</v>
      </c>
      <c r="H1294" s="59">
        <v>219.39504199999999</v>
      </c>
      <c r="I1294" s="59">
        <v>211.3838681</v>
      </c>
      <c r="J1294" s="59">
        <v>217.0332052</v>
      </c>
      <c r="K1294" s="59">
        <v>234.65317580000001</v>
      </c>
      <c r="L1294" s="59">
        <v>212.44986969999999</v>
      </c>
      <c r="M1294" s="59">
        <v>222.8754629</v>
      </c>
      <c r="N1294" s="59">
        <v>228.89366870000001</v>
      </c>
      <c r="O1294" s="59">
        <v>243.09064849999999</v>
      </c>
      <c r="P1294" s="59">
        <v>222.6155742</v>
      </c>
      <c r="Q1294" s="59">
        <v>223.1136875</v>
      </c>
      <c r="R1294" s="59">
        <v>231.86022829999999</v>
      </c>
      <c r="S1294" s="59">
        <v>239.829913</v>
      </c>
      <c r="T1294" s="59">
        <v>247.02306440000001</v>
      </c>
      <c r="U1294" s="59">
        <v>255.88165770000001</v>
      </c>
      <c r="V1294" s="22"/>
    </row>
    <row r="1295" spans="1:22">
      <c r="A1295" s="21" t="s">
        <v>314</v>
      </c>
      <c r="B1295" s="59">
        <v>118.53107110000001</v>
      </c>
      <c r="C1295" s="59">
        <v>116.28650879999999</v>
      </c>
      <c r="D1295" s="59">
        <v>142.1147335</v>
      </c>
      <c r="E1295" s="59">
        <v>147.55467630000001</v>
      </c>
      <c r="F1295" s="59">
        <v>156.09601889999999</v>
      </c>
      <c r="G1295" s="59">
        <v>175.3833482</v>
      </c>
      <c r="H1295" s="59">
        <v>175.23134880000001</v>
      </c>
      <c r="I1295" s="59">
        <v>168.83280500000001</v>
      </c>
      <c r="J1295" s="59">
        <v>173.34494409999999</v>
      </c>
      <c r="K1295" s="59">
        <v>187.4180571</v>
      </c>
      <c r="L1295" s="59">
        <v>169.684223</v>
      </c>
      <c r="M1295" s="59">
        <v>178.0111694</v>
      </c>
      <c r="N1295" s="59">
        <v>182.81792490000001</v>
      </c>
      <c r="O1295" s="59">
        <v>194.1570869</v>
      </c>
      <c r="P1295" s="59">
        <v>177.80359569999999</v>
      </c>
      <c r="Q1295" s="59">
        <v>178.20143999999999</v>
      </c>
      <c r="R1295" s="59">
        <v>185.18732320000001</v>
      </c>
      <c r="S1295" s="59">
        <v>191.55272959999999</v>
      </c>
      <c r="T1295" s="59">
        <v>197.29791700000001</v>
      </c>
      <c r="U1295" s="59">
        <v>204.37329679999999</v>
      </c>
      <c r="V1295" s="22"/>
    </row>
    <row r="1296" spans="1:22">
      <c r="A1296" s="21" t="s">
        <v>315</v>
      </c>
      <c r="B1296" s="59">
        <v>34.164344989999996</v>
      </c>
      <c r="C1296" s="59">
        <v>33.517392270000002</v>
      </c>
      <c r="D1296" s="59">
        <v>40.961890750000002</v>
      </c>
      <c r="E1296" s="59">
        <v>42.529851620000002</v>
      </c>
      <c r="F1296" s="59">
        <v>44.991732480000003</v>
      </c>
      <c r="G1296" s="59">
        <v>50.550941280000004</v>
      </c>
      <c r="H1296" s="59">
        <v>50.507130310000001</v>
      </c>
      <c r="I1296" s="59">
        <v>48.662870759999997</v>
      </c>
      <c r="J1296" s="59">
        <v>49.963409740000003</v>
      </c>
      <c r="K1296" s="59">
        <v>54.01971906</v>
      </c>
      <c r="L1296" s="59">
        <v>48.908275940000003</v>
      </c>
      <c r="M1296" s="59">
        <v>51.308361159999997</v>
      </c>
      <c r="N1296" s="59">
        <v>52.693817729999999</v>
      </c>
      <c r="O1296" s="59">
        <v>55.962117259999999</v>
      </c>
      <c r="P1296" s="59">
        <v>51.248531939999999</v>
      </c>
      <c r="Q1296" s="59">
        <v>51.363203059999996</v>
      </c>
      <c r="R1296" s="59">
        <v>53.376752099999997</v>
      </c>
      <c r="S1296" s="59">
        <v>55.2114604</v>
      </c>
      <c r="T1296" s="59">
        <v>56.867402259999999</v>
      </c>
      <c r="U1296" s="59">
        <v>58.906747009999997</v>
      </c>
      <c r="V1296" s="22"/>
    </row>
    <row r="1297" spans="1:22">
      <c r="A1297" s="21" t="s">
        <v>316</v>
      </c>
      <c r="B1297" s="59">
        <v>295.26194729999997</v>
      </c>
      <c r="C1297" s="59">
        <v>289.67072289999999</v>
      </c>
      <c r="D1297" s="59">
        <v>354.00905920000002</v>
      </c>
      <c r="E1297" s="59">
        <v>367.5600048</v>
      </c>
      <c r="F1297" s="59">
        <v>388.83656480000002</v>
      </c>
      <c r="G1297" s="59">
        <v>436.88147290000001</v>
      </c>
      <c r="H1297" s="59">
        <v>436.50284099999999</v>
      </c>
      <c r="I1297" s="59">
        <v>420.56401160000001</v>
      </c>
      <c r="J1297" s="59">
        <v>431.80379010000001</v>
      </c>
      <c r="K1297" s="59">
        <v>466.86003929999998</v>
      </c>
      <c r="L1297" s="59">
        <v>422.6849014</v>
      </c>
      <c r="M1297" s="59">
        <v>443.42739879999999</v>
      </c>
      <c r="N1297" s="59">
        <v>455.40106909999997</v>
      </c>
      <c r="O1297" s="59">
        <v>483.64702219999998</v>
      </c>
      <c r="P1297" s="59">
        <v>442.91033069999997</v>
      </c>
      <c r="Q1297" s="59">
        <v>443.90136439999998</v>
      </c>
      <c r="R1297" s="59">
        <v>461.3032614</v>
      </c>
      <c r="S1297" s="59">
        <v>477.15954499999998</v>
      </c>
      <c r="T1297" s="59">
        <v>491.47085759999999</v>
      </c>
      <c r="U1297" s="59">
        <v>509.09569140000002</v>
      </c>
      <c r="V1297" s="22"/>
    </row>
    <row r="1298" spans="1:22">
      <c r="A1298" s="21" t="s">
        <v>317</v>
      </c>
      <c r="B1298" s="59">
        <v>717.08541600000001</v>
      </c>
      <c r="C1298" s="59">
        <v>703.50633630000004</v>
      </c>
      <c r="D1298" s="59">
        <v>859.76108939999995</v>
      </c>
      <c r="E1298" s="59">
        <v>892.67147809999994</v>
      </c>
      <c r="F1298" s="59">
        <v>944.3446146</v>
      </c>
      <c r="G1298" s="59">
        <v>1061.028472</v>
      </c>
      <c r="H1298" s="59">
        <v>1060.108911</v>
      </c>
      <c r="I1298" s="59">
        <v>1021.399208</v>
      </c>
      <c r="J1298" s="59">
        <v>1048.6996369999999</v>
      </c>
      <c r="K1298" s="59">
        <v>1133.835662</v>
      </c>
      <c r="L1298" s="59">
        <v>1026.5500890000001</v>
      </c>
      <c r="M1298" s="59">
        <v>1076.926179</v>
      </c>
      <c r="N1298" s="59">
        <v>1106.0059309999999</v>
      </c>
      <c r="O1298" s="59">
        <v>1174.605225</v>
      </c>
      <c r="P1298" s="59">
        <v>1075.670406</v>
      </c>
      <c r="Q1298" s="59">
        <v>1078.077272</v>
      </c>
      <c r="R1298" s="59">
        <v>1120.3402410000001</v>
      </c>
      <c r="S1298" s="59">
        <v>1158.849469</v>
      </c>
      <c r="T1298" s="59">
        <v>1193.6065160000001</v>
      </c>
      <c r="U1298" s="59">
        <v>1236.4109189999999</v>
      </c>
      <c r="V1298" s="22"/>
    </row>
    <row r="1299" spans="1:22">
      <c r="A1299" s="21" t="s">
        <v>318</v>
      </c>
      <c r="B1299" s="59">
        <v>130.1205348</v>
      </c>
      <c r="C1299" s="59">
        <v>128.36244730000001</v>
      </c>
      <c r="D1299" s="59">
        <v>158.36606130000001</v>
      </c>
      <c r="E1299" s="59">
        <v>167.2073345</v>
      </c>
      <c r="F1299" s="59">
        <v>174.7937197</v>
      </c>
      <c r="G1299" s="59">
        <v>192.1831205</v>
      </c>
      <c r="H1299" s="59">
        <v>195.92329899999999</v>
      </c>
      <c r="I1299" s="59">
        <v>192.03066269999999</v>
      </c>
      <c r="J1299" s="59">
        <v>190.28190069999999</v>
      </c>
      <c r="K1299" s="59">
        <v>205.26887120000001</v>
      </c>
      <c r="L1299" s="59">
        <v>185.84512419999999</v>
      </c>
      <c r="M1299" s="59">
        <v>194.9658024</v>
      </c>
      <c r="N1299" s="59">
        <v>200.22967800000001</v>
      </c>
      <c r="O1299" s="59">
        <v>212.64605829999999</v>
      </c>
      <c r="P1299" s="59">
        <v>194.73527540000001</v>
      </c>
      <c r="Q1299" s="59">
        <v>195.1710051</v>
      </c>
      <c r="R1299" s="59">
        <v>202.8221321</v>
      </c>
      <c r="S1299" s="59">
        <v>209.7936962</v>
      </c>
      <c r="T1299" s="59">
        <v>216.0859797</v>
      </c>
      <c r="U1299" s="59">
        <v>223.83512579999999</v>
      </c>
      <c r="V1299" s="22"/>
    </row>
    <row r="1300" spans="1:22">
      <c r="A1300" s="21" t="s">
        <v>319</v>
      </c>
      <c r="B1300" s="59">
        <v>170.5572099</v>
      </c>
      <c r="C1300" s="59">
        <v>168.4054836</v>
      </c>
      <c r="D1300" s="59">
        <v>208.06355339999999</v>
      </c>
      <c r="E1300" s="59">
        <v>220.18702970000001</v>
      </c>
      <c r="F1300" s="59">
        <v>229.36526799999999</v>
      </c>
      <c r="G1300" s="59">
        <v>251.92157829999999</v>
      </c>
      <c r="H1300" s="59">
        <v>256.8090522</v>
      </c>
      <c r="I1300" s="59">
        <v>251.70672769999999</v>
      </c>
      <c r="J1300" s="59">
        <v>249.4145149</v>
      </c>
      <c r="K1300" s="59">
        <v>269.05888440000001</v>
      </c>
      <c r="L1300" s="59">
        <v>243.52998170000001</v>
      </c>
      <c r="M1300" s="59">
        <v>255.4948656</v>
      </c>
      <c r="N1300" s="59">
        <v>262.45369540000002</v>
      </c>
      <c r="O1300" s="59">
        <v>278.72862980000002</v>
      </c>
      <c r="P1300" s="59">
        <v>255.20307740000001</v>
      </c>
      <c r="Q1300" s="59">
        <v>255.81714890000001</v>
      </c>
      <c r="R1300" s="59">
        <v>265.8468886</v>
      </c>
      <c r="S1300" s="59">
        <v>274.98587759999998</v>
      </c>
      <c r="T1300" s="59">
        <v>283.23451540000002</v>
      </c>
      <c r="U1300" s="59">
        <v>293.39276269999999</v>
      </c>
      <c r="V1300" s="22"/>
    </row>
    <row r="1301" spans="1:22">
      <c r="A1301" s="21" t="s">
        <v>320</v>
      </c>
      <c r="B1301" s="59">
        <v>224.62898469999999</v>
      </c>
      <c r="C1301" s="59">
        <v>220.17974050000001</v>
      </c>
      <c r="D1301" s="59">
        <v>271.24918709999997</v>
      </c>
      <c r="E1301" s="59">
        <v>287.9024738</v>
      </c>
      <c r="F1301" s="59">
        <v>295.361288</v>
      </c>
      <c r="G1301" s="59">
        <v>331.68842139999998</v>
      </c>
      <c r="H1301" s="59">
        <v>331.41407149999998</v>
      </c>
      <c r="I1301" s="59">
        <v>319.2797415</v>
      </c>
      <c r="J1301" s="59">
        <v>327.80223100000001</v>
      </c>
      <c r="K1301" s="59">
        <v>354.42020559999997</v>
      </c>
      <c r="L1301" s="59">
        <v>320.88288269999998</v>
      </c>
      <c r="M1301" s="59">
        <v>336.63077779999998</v>
      </c>
      <c r="N1301" s="59">
        <v>345.71946170000001</v>
      </c>
      <c r="O1301" s="59">
        <v>367.15776369999998</v>
      </c>
      <c r="P1301" s="59">
        <v>336.23274650000002</v>
      </c>
      <c r="Q1301" s="59">
        <v>336.98508370000002</v>
      </c>
      <c r="R1301" s="59">
        <v>350.19563040000003</v>
      </c>
      <c r="S1301" s="59">
        <v>362.2328339</v>
      </c>
      <c r="T1301" s="59">
        <v>373.09718179999999</v>
      </c>
      <c r="U1301" s="59">
        <v>386.47696969999998</v>
      </c>
      <c r="V1301" s="22"/>
    </row>
    <row r="1302" spans="1:22">
      <c r="A1302" s="21" t="s">
        <v>321</v>
      </c>
      <c r="B1302" s="59">
        <v>772.76647920000005</v>
      </c>
      <c r="C1302" s="59">
        <v>757.46023209999998</v>
      </c>
      <c r="D1302" s="59">
        <v>933.10049119999996</v>
      </c>
      <c r="E1302" s="59">
        <v>990.43932959999995</v>
      </c>
      <c r="F1302" s="59">
        <v>1016.099071</v>
      </c>
      <c r="G1302" s="59">
        <v>1140.9597040000001</v>
      </c>
      <c r="H1302" s="59">
        <v>1139.9741819999999</v>
      </c>
      <c r="I1302" s="59">
        <v>1098.3483309999999</v>
      </c>
      <c r="J1302" s="59">
        <v>1127.702092</v>
      </c>
      <c r="K1302" s="59">
        <v>1219.272993</v>
      </c>
      <c r="L1302" s="59">
        <v>1103.898216</v>
      </c>
      <c r="M1302" s="59">
        <v>1158.0739739999999</v>
      </c>
      <c r="N1302" s="59">
        <v>1189.3407769999999</v>
      </c>
      <c r="O1302" s="59">
        <v>1263.0926179999999</v>
      </c>
      <c r="P1302" s="59">
        <v>1156.7046700000001</v>
      </c>
      <c r="Q1302" s="59">
        <v>1159.292854</v>
      </c>
      <c r="R1302" s="59">
        <v>1204.73965</v>
      </c>
      <c r="S1302" s="59">
        <v>1246.1499220000001</v>
      </c>
      <c r="T1302" s="59">
        <v>1283.5253479999999</v>
      </c>
      <c r="U1302" s="59">
        <v>1329.554365</v>
      </c>
      <c r="V1302" s="22"/>
    </row>
    <row r="1303" spans="1:22">
      <c r="A1303" s="21" t="s">
        <v>322</v>
      </c>
      <c r="B1303" s="59">
        <v>1328.884609</v>
      </c>
      <c r="C1303" s="59">
        <v>1310.9297529999999</v>
      </c>
      <c r="D1303" s="59">
        <v>1617.265116</v>
      </c>
      <c r="E1303" s="59">
        <v>1707.641715</v>
      </c>
      <c r="F1303" s="59">
        <v>1785.119344</v>
      </c>
      <c r="G1303" s="59">
        <v>1962.5205100000001</v>
      </c>
      <c r="H1303" s="59">
        <v>2000.6461979999999</v>
      </c>
      <c r="I1303" s="59">
        <v>1961.09563</v>
      </c>
      <c r="J1303" s="59">
        <v>1943.295803</v>
      </c>
      <c r="K1303" s="59">
        <v>2096.3535379999998</v>
      </c>
      <c r="L1303" s="59">
        <v>1897.984246</v>
      </c>
      <c r="M1303" s="59">
        <v>1991.1311800000001</v>
      </c>
      <c r="N1303" s="59">
        <v>2044.8896689999999</v>
      </c>
      <c r="O1303" s="59">
        <v>2171.6946859999998</v>
      </c>
      <c r="P1303" s="59">
        <v>1988.776871</v>
      </c>
      <c r="Q1303" s="59">
        <v>1993.2268570000001</v>
      </c>
      <c r="R1303" s="59">
        <v>2071.3656769999998</v>
      </c>
      <c r="S1303" s="59">
        <v>2142.5643100000002</v>
      </c>
      <c r="T1303" s="59">
        <v>2206.8256409999999</v>
      </c>
      <c r="U1303" s="59">
        <v>2285.9655010000001</v>
      </c>
      <c r="V1303" s="22"/>
    </row>
    <row r="1304" spans="1:22">
      <c r="A1304" s="21" t="s">
        <v>323</v>
      </c>
      <c r="B1304" s="59">
        <v>1465.905861</v>
      </c>
      <c r="C1304" s="59">
        <v>1446.0996809999999</v>
      </c>
      <c r="D1304" s="59">
        <v>1784.112997</v>
      </c>
      <c r="E1304" s="59">
        <v>1883.7166010000001</v>
      </c>
      <c r="F1304" s="59">
        <v>1969.1829459999999</v>
      </c>
      <c r="G1304" s="59">
        <v>2165.0876469999998</v>
      </c>
      <c r="H1304" s="59">
        <v>2207.2235759999999</v>
      </c>
      <c r="I1304" s="59">
        <v>2163.3700960000001</v>
      </c>
      <c r="J1304" s="59">
        <v>2143.668975</v>
      </c>
      <c r="K1304" s="59">
        <v>2312.5084879999999</v>
      </c>
      <c r="L1304" s="59">
        <v>2093.685344</v>
      </c>
      <c r="M1304" s="59">
        <v>2196.4366559999999</v>
      </c>
      <c r="N1304" s="59">
        <v>2255.7381810000002</v>
      </c>
      <c r="O1304" s="59">
        <v>2395.6180589999999</v>
      </c>
      <c r="P1304" s="59">
        <v>2193.8395949999999</v>
      </c>
      <c r="Q1304" s="59">
        <v>2198.748419</v>
      </c>
      <c r="R1304" s="59">
        <v>2284.944129</v>
      </c>
      <c r="S1304" s="59">
        <v>2363.4840509999999</v>
      </c>
      <c r="T1304" s="59">
        <v>2434.3713659999999</v>
      </c>
      <c r="U1304" s="59">
        <v>2521.671335</v>
      </c>
      <c r="V1304" s="22"/>
    </row>
    <row r="1305" spans="1:22">
      <c r="A1305" s="21" t="s">
        <v>324</v>
      </c>
      <c r="B1305" s="59">
        <v>194.2895657</v>
      </c>
      <c r="C1305" s="59">
        <v>191.6644762</v>
      </c>
      <c r="D1305" s="59">
        <v>236.46439290000001</v>
      </c>
      <c r="E1305" s="59">
        <v>249.66574600000001</v>
      </c>
      <c r="F1305" s="59">
        <v>260.9933623</v>
      </c>
      <c r="G1305" s="59">
        <v>286.95835790000001</v>
      </c>
      <c r="H1305" s="59">
        <v>292.54300810000001</v>
      </c>
      <c r="I1305" s="59">
        <v>286.73071549999997</v>
      </c>
      <c r="J1305" s="59">
        <v>284.11955039999998</v>
      </c>
      <c r="K1305" s="59">
        <v>306.49735559999999</v>
      </c>
      <c r="L1305" s="59">
        <v>277.49477450000001</v>
      </c>
      <c r="M1305" s="59">
        <v>291.11332140000002</v>
      </c>
      <c r="N1305" s="59">
        <v>298.97308090000001</v>
      </c>
      <c r="O1305" s="59">
        <v>317.51260760000002</v>
      </c>
      <c r="P1305" s="59">
        <v>290.76910980000002</v>
      </c>
      <c r="Q1305" s="59">
        <v>291.41971990000002</v>
      </c>
      <c r="R1305" s="59">
        <v>302.84400540000001</v>
      </c>
      <c r="S1305" s="59">
        <v>313.25360110000003</v>
      </c>
      <c r="T1305" s="59">
        <v>322.6489287</v>
      </c>
      <c r="U1305" s="59">
        <v>334.21957140000001</v>
      </c>
      <c r="V1305" s="22"/>
    </row>
    <row r="1306" spans="1:22">
      <c r="A1306" s="21" t="s">
        <v>325</v>
      </c>
      <c r="B1306" s="59">
        <v>1933.619162</v>
      </c>
      <c r="C1306" s="59">
        <v>1907.4935989999999</v>
      </c>
      <c r="D1306" s="59">
        <v>2353.3537609999998</v>
      </c>
      <c r="E1306" s="59">
        <v>2484.7369840000001</v>
      </c>
      <c r="F1306" s="59">
        <v>2597.4723009999998</v>
      </c>
      <c r="G1306" s="59">
        <v>2855.8825400000001</v>
      </c>
      <c r="H1306" s="59">
        <v>2911.4623980000001</v>
      </c>
      <c r="I1306" s="59">
        <v>2853.6169850000001</v>
      </c>
      <c r="J1306" s="59">
        <v>2827.6300059999999</v>
      </c>
      <c r="K1306" s="59">
        <v>3050.3396130000001</v>
      </c>
      <c r="L1306" s="59">
        <v>2761.7257869999999</v>
      </c>
      <c r="M1306" s="59">
        <v>2897.2337929999999</v>
      </c>
      <c r="N1306" s="59">
        <v>2975.4561170000002</v>
      </c>
      <c r="O1306" s="59">
        <v>3159.9662010000002</v>
      </c>
      <c r="P1306" s="59">
        <v>2893.8081109999998</v>
      </c>
      <c r="Q1306" s="59">
        <v>2900.2831489999999</v>
      </c>
      <c r="R1306" s="59">
        <v>3013.9805430000001</v>
      </c>
      <c r="S1306" s="59">
        <v>3117.579487</v>
      </c>
      <c r="T1306" s="59">
        <v>3211.084175</v>
      </c>
      <c r="U1306" s="59">
        <v>3326.2381529999998</v>
      </c>
      <c r="V1306" s="22"/>
    </row>
    <row r="1307" spans="1:22">
      <c r="A1307" s="21" t="s">
        <v>326</v>
      </c>
      <c r="B1307" s="59">
        <v>172.33968290000001</v>
      </c>
      <c r="C1307" s="59">
        <v>170.0111631</v>
      </c>
      <c r="D1307" s="59">
        <v>209.73902129999999</v>
      </c>
      <c r="E1307" s="59">
        <v>221.45973380000001</v>
      </c>
      <c r="F1307" s="59">
        <v>231.5076115</v>
      </c>
      <c r="G1307" s="59">
        <v>254.5143199</v>
      </c>
      <c r="H1307" s="59">
        <v>259.45874400000002</v>
      </c>
      <c r="I1307" s="59">
        <v>254.32953079999999</v>
      </c>
      <c r="J1307" s="59">
        <v>252.02111629999999</v>
      </c>
      <c r="K1307" s="59">
        <v>271.8707867</v>
      </c>
      <c r="L1307" s="59">
        <v>246.14477500000001</v>
      </c>
      <c r="M1307" s="59">
        <v>258.2247653</v>
      </c>
      <c r="N1307" s="59">
        <v>265.1965677</v>
      </c>
      <c r="O1307" s="59">
        <v>281.64158950000001</v>
      </c>
      <c r="P1307" s="59">
        <v>257.91944089999998</v>
      </c>
      <c r="Q1307" s="59">
        <v>258.49654839999999</v>
      </c>
      <c r="R1307" s="59">
        <v>268.6301742</v>
      </c>
      <c r="S1307" s="59">
        <v>277.86374480000001</v>
      </c>
      <c r="T1307" s="59">
        <v>286.19763419999998</v>
      </c>
      <c r="U1307" s="59">
        <v>296.46108249999997</v>
      </c>
      <c r="V1307" s="22"/>
    </row>
    <row r="1308" spans="1:22">
      <c r="A1308" s="21" t="s">
        <v>327</v>
      </c>
      <c r="B1308" s="59">
        <v>1276.205909</v>
      </c>
      <c r="C1308" s="59">
        <v>1260.1054710000001</v>
      </c>
      <c r="D1308" s="59">
        <v>1556.8496720000001</v>
      </c>
      <c r="E1308" s="59">
        <v>1647.5644070000001</v>
      </c>
      <c r="F1308" s="59">
        <v>1716.2411990000001</v>
      </c>
      <c r="G1308" s="59">
        <v>1885.020323</v>
      </c>
      <c r="H1308" s="59">
        <v>1921.5911779999999</v>
      </c>
      <c r="I1308" s="59">
        <v>1883.412689</v>
      </c>
      <c r="J1308" s="59">
        <v>1866.2610500000001</v>
      </c>
      <c r="K1308" s="59">
        <v>2013.2513799999999</v>
      </c>
      <c r="L1308" s="59">
        <v>1822.7457019999999</v>
      </c>
      <c r="M1308" s="59">
        <v>1912.200171</v>
      </c>
      <c r="N1308" s="59">
        <v>1963.8276040000001</v>
      </c>
      <c r="O1308" s="59">
        <v>2085.6059070000001</v>
      </c>
      <c r="P1308" s="59">
        <v>1909.9391909999999</v>
      </c>
      <c r="Q1308" s="59">
        <v>1914.2127740000001</v>
      </c>
      <c r="R1308" s="59">
        <v>1989.2540690000001</v>
      </c>
      <c r="S1308" s="59">
        <v>2057.6302970000002</v>
      </c>
      <c r="T1308" s="59">
        <v>2119.3442260000002</v>
      </c>
      <c r="U1308" s="59">
        <v>2195.3468800000001</v>
      </c>
      <c r="V1308" s="22"/>
    </row>
    <row r="1309" spans="1:22">
      <c r="A1309" s="21" t="s">
        <v>328</v>
      </c>
      <c r="B1309" s="59">
        <v>574.25425940000002</v>
      </c>
      <c r="C1309" s="59">
        <v>567.00954690000003</v>
      </c>
      <c r="D1309" s="59">
        <v>700.53550859999996</v>
      </c>
      <c r="E1309" s="59">
        <v>741.61378230000003</v>
      </c>
      <c r="F1309" s="59">
        <v>772.70422020000001</v>
      </c>
      <c r="G1309" s="59">
        <v>848.20242729999995</v>
      </c>
      <c r="H1309" s="59">
        <v>864.65821170000004</v>
      </c>
      <c r="I1309" s="59">
        <v>847.47904029999995</v>
      </c>
      <c r="J1309" s="59">
        <v>839.76131910000004</v>
      </c>
      <c r="K1309" s="59">
        <v>905.90254440000001</v>
      </c>
      <c r="L1309" s="59">
        <v>820.1807215</v>
      </c>
      <c r="M1309" s="59">
        <v>860.43254119999995</v>
      </c>
      <c r="N1309" s="59">
        <v>883.66333259999999</v>
      </c>
      <c r="O1309" s="59">
        <v>938.45990459999996</v>
      </c>
      <c r="P1309" s="59">
        <v>859.41516809999996</v>
      </c>
      <c r="Q1309" s="59">
        <v>861.33815170000003</v>
      </c>
      <c r="R1309" s="59">
        <v>895.10447680000004</v>
      </c>
      <c r="S1309" s="59">
        <v>925.87172169999997</v>
      </c>
      <c r="T1309" s="59">
        <v>953.6411329</v>
      </c>
      <c r="U1309" s="59">
        <v>987.84004049999999</v>
      </c>
      <c r="V1309" s="22"/>
    </row>
    <row r="1310" spans="1:22">
      <c r="A1310" s="21" t="s">
        <v>329</v>
      </c>
      <c r="B1310" s="59">
        <v>788.37511129999996</v>
      </c>
      <c r="C1310" s="59">
        <v>778.42907969999999</v>
      </c>
      <c r="D1310" s="59">
        <v>961.74255670000002</v>
      </c>
      <c r="E1310" s="59">
        <v>1018.137591</v>
      </c>
      <c r="F1310" s="59">
        <v>1060.8206479999999</v>
      </c>
      <c r="G1310" s="59">
        <v>1164.4696960000001</v>
      </c>
      <c r="H1310" s="59">
        <v>1187.0613109999999</v>
      </c>
      <c r="I1310" s="59">
        <v>1163.476582</v>
      </c>
      <c r="J1310" s="59">
        <v>1152.8811720000001</v>
      </c>
      <c r="K1310" s="59">
        <v>1243.6843220000001</v>
      </c>
      <c r="L1310" s="59">
        <v>1125.9996020000001</v>
      </c>
      <c r="M1310" s="59">
        <v>1181.2600239999999</v>
      </c>
      <c r="N1310" s="59">
        <v>1213.1528269999999</v>
      </c>
      <c r="O1310" s="59">
        <v>1288.3812700000001</v>
      </c>
      <c r="P1310" s="59">
        <v>1179.863306</v>
      </c>
      <c r="Q1310" s="59">
        <v>1182.5033080000001</v>
      </c>
      <c r="R1310" s="59">
        <v>1228.8600039999999</v>
      </c>
      <c r="S1310" s="59">
        <v>1271.0993599999999</v>
      </c>
      <c r="T1310" s="59">
        <v>1309.2230870000001</v>
      </c>
      <c r="U1310" s="59">
        <v>1356.1736619999999</v>
      </c>
      <c r="V1310" s="22"/>
    </row>
    <row r="1311" spans="1:22">
      <c r="A1311" s="21" t="s">
        <v>330</v>
      </c>
      <c r="B1311" s="59">
        <v>289.26991700000002</v>
      </c>
      <c r="C1311" s="59">
        <v>285.6205276</v>
      </c>
      <c r="D1311" s="59">
        <v>352.8817507</v>
      </c>
      <c r="E1311" s="59">
        <v>373.57416810000001</v>
      </c>
      <c r="F1311" s="59">
        <v>389.23539870000002</v>
      </c>
      <c r="G1311" s="59">
        <v>427.26621820000003</v>
      </c>
      <c r="H1311" s="59">
        <v>435.55551400000002</v>
      </c>
      <c r="I1311" s="59">
        <v>426.90182549999997</v>
      </c>
      <c r="J1311" s="59">
        <v>423.0141668</v>
      </c>
      <c r="K1311" s="59">
        <v>456.33158049999997</v>
      </c>
      <c r="L1311" s="59">
        <v>413.15080440000003</v>
      </c>
      <c r="M1311" s="59">
        <v>433.42691100000002</v>
      </c>
      <c r="N1311" s="59">
        <v>445.12899060000001</v>
      </c>
      <c r="O1311" s="59">
        <v>472.73050439999997</v>
      </c>
      <c r="P1311" s="59">
        <v>432.91442819999997</v>
      </c>
      <c r="Q1311" s="59">
        <v>433.88295549999998</v>
      </c>
      <c r="R1311" s="59">
        <v>450.89174689999999</v>
      </c>
      <c r="S1311" s="59">
        <v>466.38980099999998</v>
      </c>
      <c r="T1311" s="59">
        <v>480.37791570000002</v>
      </c>
      <c r="U1311" s="59">
        <v>497.60540709999998</v>
      </c>
      <c r="V1311" s="22"/>
    </row>
    <row r="1312" spans="1:22">
      <c r="A1312" s="21" t="s">
        <v>331</v>
      </c>
      <c r="B1312" s="59">
        <v>448.44221659999999</v>
      </c>
      <c r="C1312" s="59">
        <v>442.78473150000002</v>
      </c>
      <c r="D1312" s="59">
        <v>547.05679789999999</v>
      </c>
      <c r="E1312" s="59">
        <v>579.13532720000001</v>
      </c>
      <c r="F1312" s="59">
        <v>603.41423269999996</v>
      </c>
      <c r="G1312" s="59">
        <v>662.37171149999995</v>
      </c>
      <c r="H1312" s="59">
        <v>675.22223599999995</v>
      </c>
      <c r="I1312" s="59">
        <v>661.80680970000003</v>
      </c>
      <c r="J1312" s="59">
        <v>655.77994630000001</v>
      </c>
      <c r="K1312" s="59">
        <v>707.4304429</v>
      </c>
      <c r="L1312" s="59">
        <v>640.48921670000004</v>
      </c>
      <c r="M1312" s="59">
        <v>671.92235800000003</v>
      </c>
      <c r="N1312" s="59">
        <v>690.06356879999998</v>
      </c>
      <c r="O1312" s="59">
        <v>732.85296129999995</v>
      </c>
      <c r="P1312" s="59">
        <v>671.12787879999996</v>
      </c>
      <c r="Q1312" s="59">
        <v>672.62934340000004</v>
      </c>
      <c r="R1312" s="59">
        <v>698.99731210000004</v>
      </c>
      <c r="S1312" s="59">
        <v>723.02325229999997</v>
      </c>
      <c r="T1312" s="59">
        <v>744.70840099999998</v>
      </c>
      <c r="U1312" s="59">
        <v>771.41541050000001</v>
      </c>
      <c r="V1312" s="22"/>
    </row>
    <row r="1313" spans="1:22">
      <c r="A1313" s="21" t="s">
        <v>332</v>
      </c>
      <c r="B1313" s="59">
        <v>196.1968119</v>
      </c>
      <c r="C1313" s="59">
        <v>193.72162</v>
      </c>
      <c r="D1313" s="59">
        <v>239.3414262</v>
      </c>
      <c r="E1313" s="59">
        <v>253.37602179999999</v>
      </c>
      <c r="F1313" s="59">
        <v>263.99822390000003</v>
      </c>
      <c r="G1313" s="59">
        <v>289.79256029999999</v>
      </c>
      <c r="H1313" s="59">
        <v>295.4147605</v>
      </c>
      <c r="I1313" s="59">
        <v>289.54541160000002</v>
      </c>
      <c r="J1313" s="59">
        <v>286.90861389999998</v>
      </c>
      <c r="K1313" s="59">
        <v>309.50609109999999</v>
      </c>
      <c r="L1313" s="59">
        <v>280.21880570000002</v>
      </c>
      <c r="M1313" s="59">
        <v>293.97103929999997</v>
      </c>
      <c r="N1313" s="59">
        <v>301.90795420000001</v>
      </c>
      <c r="O1313" s="59">
        <v>320.62947450000001</v>
      </c>
      <c r="P1313" s="59">
        <v>293.62344869999998</v>
      </c>
      <c r="Q1313" s="59">
        <v>294.28044560000001</v>
      </c>
      <c r="R1313" s="59">
        <v>305.81687779999999</v>
      </c>
      <c r="S1313" s="59">
        <v>316.32865939999999</v>
      </c>
      <c r="T1313" s="59">
        <v>325.81621630000001</v>
      </c>
      <c r="U1313" s="59">
        <v>337.50044250000002</v>
      </c>
      <c r="V1313" s="22"/>
    </row>
    <row r="1314" spans="1:22">
      <c r="A1314" s="21" t="s">
        <v>333</v>
      </c>
      <c r="B1314" s="59">
        <v>738.93592869999998</v>
      </c>
      <c r="C1314" s="59">
        <v>729.61361499999998</v>
      </c>
      <c r="D1314" s="59">
        <v>901.43146209999998</v>
      </c>
      <c r="E1314" s="59">
        <v>953.95619699999997</v>
      </c>
      <c r="F1314" s="59">
        <v>993.72074320000002</v>
      </c>
      <c r="G1314" s="59">
        <v>1091.4455370000001</v>
      </c>
      <c r="H1314" s="59">
        <v>1112.620426</v>
      </c>
      <c r="I1314" s="59">
        <v>1090.5147010000001</v>
      </c>
      <c r="J1314" s="59">
        <v>1080.5837309999999</v>
      </c>
      <c r="K1314" s="59">
        <v>1165.692595</v>
      </c>
      <c r="L1314" s="59">
        <v>1055.387911</v>
      </c>
      <c r="M1314" s="59">
        <v>1107.182939</v>
      </c>
      <c r="N1314" s="59">
        <v>1136.6365599999999</v>
      </c>
      <c r="O1314" s="59">
        <v>1207.586587</v>
      </c>
      <c r="P1314" s="59">
        <v>1105.7625740000001</v>
      </c>
      <c r="Q1314" s="59">
        <v>1108.348256</v>
      </c>
      <c r="R1314" s="59">
        <v>1151.797914</v>
      </c>
      <c r="S1314" s="59">
        <v>1191.38843</v>
      </c>
      <c r="T1314" s="59">
        <v>1227.12141</v>
      </c>
      <c r="U1314" s="59">
        <v>1271.0944239999999</v>
      </c>
      <c r="V1314" s="22"/>
    </row>
    <row r="1315" spans="1:22">
      <c r="A1315" s="21" t="s">
        <v>334</v>
      </c>
      <c r="B1315" s="59">
        <v>1205.9907290000001</v>
      </c>
      <c r="C1315" s="59">
        <v>1190.7761170000001</v>
      </c>
      <c r="D1315" s="59">
        <v>1471.1938399999999</v>
      </c>
      <c r="E1315" s="59">
        <v>1557.462276</v>
      </c>
      <c r="F1315" s="59">
        <v>1622.7552700000001</v>
      </c>
      <c r="G1315" s="59">
        <v>1781.3089709999999</v>
      </c>
      <c r="H1315" s="59">
        <v>1815.867745</v>
      </c>
      <c r="I1315" s="59">
        <v>1779.7897869999999</v>
      </c>
      <c r="J1315" s="59">
        <v>1763.581809</v>
      </c>
      <c r="K1315" s="59">
        <v>1902.4849220000001</v>
      </c>
      <c r="L1315" s="59">
        <v>1722.4606180000001</v>
      </c>
      <c r="M1315" s="59">
        <v>1806.9934189999999</v>
      </c>
      <c r="N1315" s="59">
        <v>1855.780379</v>
      </c>
      <c r="O1315" s="59">
        <v>1970.858598</v>
      </c>
      <c r="P1315" s="59">
        <v>1804.856835</v>
      </c>
      <c r="Q1315" s="59">
        <v>1808.895291</v>
      </c>
      <c r="R1315" s="59">
        <v>1879.8079130000001</v>
      </c>
      <c r="S1315" s="59">
        <v>1944.4221689999999</v>
      </c>
      <c r="T1315" s="59">
        <v>2002.740679</v>
      </c>
      <c r="U1315" s="59">
        <v>2074.5617670000001</v>
      </c>
      <c r="V1315" s="22"/>
    </row>
    <row r="1316" spans="1:22">
      <c r="A1316" s="21" t="s">
        <v>335</v>
      </c>
      <c r="B1316" s="59">
        <v>2993.4084269999998</v>
      </c>
      <c r="C1316" s="59">
        <v>2977.9288609999999</v>
      </c>
      <c r="D1316" s="59">
        <v>3672.01674</v>
      </c>
      <c r="E1316" s="59">
        <v>3899.637956</v>
      </c>
      <c r="F1316" s="59">
        <v>4006.8535219999999</v>
      </c>
      <c r="G1316" s="59">
        <v>4395.2642679999999</v>
      </c>
      <c r="H1316" s="59">
        <v>4480.535801</v>
      </c>
      <c r="I1316" s="59">
        <v>4391.5157799999997</v>
      </c>
      <c r="J1316" s="59">
        <v>4351.5236459999996</v>
      </c>
      <c r="K1316" s="59">
        <v>4694.2580639999996</v>
      </c>
      <c r="L1316" s="59">
        <v>4250.0597760000001</v>
      </c>
      <c r="M1316" s="59">
        <v>4458.638978</v>
      </c>
      <c r="N1316" s="59">
        <v>4579.0176330000004</v>
      </c>
      <c r="O1316" s="59">
        <v>4862.9656709999999</v>
      </c>
      <c r="P1316" s="59">
        <v>4453.3670949999996</v>
      </c>
      <c r="Q1316" s="59">
        <v>4463.3317219999999</v>
      </c>
      <c r="R1316" s="59">
        <v>4638.3040140000003</v>
      </c>
      <c r="S1316" s="59">
        <v>4797.735498</v>
      </c>
      <c r="T1316" s="59">
        <v>4941.6326349999999</v>
      </c>
      <c r="U1316" s="59">
        <v>5118.8465079999996</v>
      </c>
      <c r="V1316" s="22"/>
    </row>
    <row r="1317" spans="1:22">
      <c r="A1317" s="65" t="s">
        <v>80</v>
      </c>
      <c r="B1317" s="59">
        <v>16350.62766</v>
      </c>
      <c r="C1317" s="59">
        <v>16145.64198</v>
      </c>
      <c r="D1317" s="59">
        <v>19908.59273</v>
      </c>
      <c r="E1317" s="59">
        <v>21038.026379999999</v>
      </c>
      <c r="F1317" s="59">
        <v>21894.480189999998</v>
      </c>
      <c r="G1317" s="59">
        <v>24127.063269999999</v>
      </c>
      <c r="H1317" s="59">
        <v>24522.33222</v>
      </c>
      <c r="I1317" s="59">
        <v>23975.22004</v>
      </c>
      <c r="J1317" s="59">
        <v>23881.56537</v>
      </c>
      <c r="K1317" s="59">
        <v>25771.197189999999</v>
      </c>
      <c r="L1317" s="59">
        <v>23332.542580000001</v>
      </c>
      <c r="M1317" s="59">
        <v>24477.605650000001</v>
      </c>
      <c r="N1317" s="59">
        <v>25138.10511</v>
      </c>
      <c r="O1317" s="59">
        <v>26697.430069999999</v>
      </c>
      <c r="P1317" s="59">
        <v>24448.5985</v>
      </c>
      <c r="Q1317" s="59">
        <v>24503.457539999999</v>
      </c>
      <c r="R1317" s="59">
        <v>25464.046320000001</v>
      </c>
      <c r="S1317" s="59">
        <v>26339.316849999999</v>
      </c>
      <c r="T1317" s="59">
        <v>27129.30503</v>
      </c>
      <c r="U1317" s="59">
        <v>28102.168969999999</v>
      </c>
      <c r="V1317" s="22"/>
    </row>
    <row r="1318" spans="1:22">
      <c r="A1318" s="65" t="s">
        <v>336</v>
      </c>
      <c r="B1318" s="59">
        <v>16335.85108</v>
      </c>
      <c r="C1318" s="59">
        <v>16118.899439999999</v>
      </c>
      <c r="D1318" s="59">
        <v>19893.008730000001</v>
      </c>
      <c r="E1318" s="59">
        <v>21034.03702</v>
      </c>
      <c r="F1318" s="59">
        <v>21944.57303</v>
      </c>
      <c r="G1318" s="59">
        <v>24125.963619999999</v>
      </c>
      <c r="H1318" s="59">
        <v>24594.78254</v>
      </c>
      <c r="I1318" s="59">
        <v>24101.93363</v>
      </c>
      <c r="J1318" s="59">
        <v>23889.210780000001</v>
      </c>
      <c r="K1318" s="59">
        <v>25771.080480000001</v>
      </c>
      <c r="L1318" s="59">
        <v>23332.309850000001</v>
      </c>
      <c r="M1318" s="59">
        <v>24477.61363</v>
      </c>
      <c r="N1318" s="59">
        <v>25138.25029</v>
      </c>
      <c r="O1318" s="59">
        <v>26697.433809999999</v>
      </c>
      <c r="P1318" s="59">
        <v>24448.74581</v>
      </c>
      <c r="Q1318" s="59">
        <v>24502.90609</v>
      </c>
      <c r="R1318" s="59">
        <v>25463.583559999999</v>
      </c>
      <c r="S1318" s="59">
        <v>26339.323479999999</v>
      </c>
      <c r="T1318" s="59">
        <v>27129.298989999999</v>
      </c>
      <c r="U1318" s="59">
        <v>28101.470819999999</v>
      </c>
      <c r="V1318" s="22"/>
    </row>
    <row r="1319" spans="1:22">
      <c r="A1319" s="65" t="s">
        <v>343</v>
      </c>
      <c r="B1319" s="59">
        <v>14.77657913</v>
      </c>
      <c r="C1319" s="59">
        <v>26.742538199999998</v>
      </c>
      <c r="D1319" s="59">
        <v>15.58400456</v>
      </c>
      <c r="E1319" s="59">
        <v>3.989356318</v>
      </c>
      <c r="F1319" s="59">
        <v>-50.092839779999998</v>
      </c>
      <c r="G1319" s="59">
        <v>1.0996555640000001</v>
      </c>
      <c r="H1319" s="59">
        <v>-72.450320039999994</v>
      </c>
      <c r="I1319" s="59">
        <v>-126.71358650000001</v>
      </c>
      <c r="J1319" s="59">
        <v>-7.6454155070000001</v>
      </c>
      <c r="K1319" s="59">
        <v>0.116705666</v>
      </c>
      <c r="L1319" s="59">
        <v>0.23273698700000001</v>
      </c>
      <c r="M1319" s="59">
        <v>-7.9805699999999993E-3</v>
      </c>
      <c r="N1319" s="59">
        <v>-0.14518495000000001</v>
      </c>
      <c r="O1319" s="59">
        <v>-3.7384050000000002E-3</v>
      </c>
      <c r="P1319" s="59">
        <v>-0.14730777</v>
      </c>
      <c r="Q1319" s="59">
        <v>0.55145219300000003</v>
      </c>
      <c r="R1319" s="59">
        <v>0.46276144699999999</v>
      </c>
      <c r="S1319" s="59">
        <v>-6.6323440000000001E-3</v>
      </c>
      <c r="T1319" s="59">
        <v>6.0403760000000001E-3</v>
      </c>
      <c r="U1319" s="59">
        <v>0.69815489100000006</v>
      </c>
      <c r="V1319" s="22"/>
    </row>
    <row r="1320" spans="1:22">
      <c r="A1320" s="21"/>
      <c r="B1320" s="22"/>
      <c r="C1320" s="22"/>
      <c r="D1320" s="22"/>
      <c r="E1320" s="22"/>
      <c r="F1320" s="22"/>
      <c r="G1320" s="22"/>
      <c r="H1320" s="22"/>
      <c r="I1320" s="22"/>
      <c r="J1320" s="22"/>
      <c r="K1320" s="22"/>
      <c r="L1320" s="22"/>
      <c r="M1320" s="22"/>
      <c r="N1320" s="22"/>
      <c r="O1320" s="22"/>
      <c r="P1320" s="22"/>
      <c r="Q1320" s="22"/>
      <c r="R1320" s="22"/>
      <c r="S1320" s="22"/>
      <c r="T1320" s="22"/>
      <c r="U1320" s="22"/>
      <c r="V1320" s="22"/>
    </row>
    <row r="1321" spans="1:22">
      <c r="A1321" s="100" t="s">
        <v>337</v>
      </c>
      <c r="B1321" s="22"/>
      <c r="C1321" s="22"/>
      <c r="D1321" s="22"/>
      <c r="E1321" s="22"/>
      <c r="F1321" s="22"/>
      <c r="G1321" s="22"/>
      <c r="H1321" s="22"/>
      <c r="I1321" s="22"/>
      <c r="J1321" s="22"/>
      <c r="K1321" s="22"/>
      <c r="L1321" s="22"/>
      <c r="M1321" s="22"/>
      <c r="N1321" s="22"/>
      <c r="O1321" s="22"/>
      <c r="P1321" s="22"/>
      <c r="Q1321" s="22"/>
      <c r="R1321" s="22"/>
      <c r="S1321" s="22"/>
      <c r="T1321" s="22"/>
    </row>
    <row r="1322" spans="1:22">
      <c r="A1322" s="100" t="s">
        <v>139</v>
      </c>
      <c r="B1322" s="22"/>
      <c r="C1322" s="22"/>
      <c r="D1322" s="22"/>
      <c r="E1322" s="22"/>
      <c r="F1322" s="22"/>
      <c r="G1322" s="22"/>
      <c r="H1322" s="22"/>
      <c r="I1322" s="22"/>
      <c r="J1322" s="22"/>
      <c r="K1322" s="22"/>
      <c r="L1322" s="22"/>
      <c r="M1322" s="22"/>
      <c r="N1322" s="22"/>
      <c r="O1322" s="22"/>
      <c r="P1322" s="22"/>
      <c r="Q1322" s="22"/>
      <c r="R1322" s="22"/>
      <c r="S1322" s="22"/>
      <c r="T1322" s="22"/>
    </row>
    <row r="1323" spans="1:22">
      <c r="A1323" s="101" t="s">
        <v>140</v>
      </c>
      <c r="B1323" s="101" t="s">
        <v>141</v>
      </c>
      <c r="C1323" s="105">
        <v>2011</v>
      </c>
      <c r="D1323" s="105">
        <v>2012</v>
      </c>
      <c r="E1323" s="105">
        <v>2013</v>
      </c>
      <c r="F1323" s="105">
        <v>2014</v>
      </c>
      <c r="G1323" s="105">
        <v>2015</v>
      </c>
      <c r="H1323" s="105">
        <v>2016</v>
      </c>
      <c r="I1323" s="105">
        <v>2017</v>
      </c>
      <c r="J1323" s="105">
        <v>2018</v>
      </c>
      <c r="K1323" s="105">
        <v>2019</v>
      </c>
      <c r="L1323" s="105">
        <v>2020</v>
      </c>
      <c r="M1323" s="105">
        <v>2021</v>
      </c>
      <c r="N1323" s="105">
        <v>2022</v>
      </c>
      <c r="O1323" s="105">
        <v>2023</v>
      </c>
      <c r="P1323" s="105">
        <v>2024</v>
      </c>
      <c r="Q1323" s="105">
        <v>2025</v>
      </c>
      <c r="R1323" s="105">
        <v>2026</v>
      </c>
      <c r="S1323" s="105">
        <v>2027</v>
      </c>
      <c r="T1323" s="105">
        <v>2028</v>
      </c>
      <c r="U1323" s="106">
        <v>2029</v>
      </c>
      <c r="V1323" s="106">
        <v>2030</v>
      </c>
    </row>
    <row r="1324" spans="1:22">
      <c r="A1324" s="53">
        <v>1</v>
      </c>
      <c r="B1324" s="100" t="s">
        <v>142</v>
      </c>
      <c r="C1324" s="55">
        <v>0</v>
      </c>
      <c r="D1324" s="55">
        <v>2.0022328269999998</v>
      </c>
      <c r="E1324" s="55">
        <v>2.671618643</v>
      </c>
      <c r="F1324" s="55">
        <v>2.9972850559999999</v>
      </c>
      <c r="G1324" s="55">
        <v>3.4999068480000002</v>
      </c>
      <c r="H1324" s="55">
        <v>2.4219832370000001</v>
      </c>
      <c r="I1324" s="55">
        <v>2.420097084</v>
      </c>
      <c r="J1324" s="55">
        <v>3.1411016759999999</v>
      </c>
      <c r="K1324" s="55">
        <v>2.9767668459999999</v>
      </c>
      <c r="L1324" s="55">
        <v>2.7762143959999999</v>
      </c>
      <c r="M1324" s="55">
        <v>2.5495245020000001</v>
      </c>
      <c r="N1324" s="55">
        <v>2.4171008089999999</v>
      </c>
      <c r="O1324" s="55">
        <v>2.3735948489999998</v>
      </c>
      <c r="P1324" s="55">
        <v>2.7739349500000001</v>
      </c>
      <c r="Q1324" s="55">
        <v>2.0408645409999999</v>
      </c>
      <c r="R1324" s="55">
        <v>2.0582139009999998</v>
      </c>
      <c r="S1324" s="55">
        <v>2.0153028530000001</v>
      </c>
      <c r="T1324" s="55">
        <v>2.0640479100000002</v>
      </c>
      <c r="U1324" s="69">
        <v>2.1297172739999999</v>
      </c>
      <c r="V1324" s="69">
        <v>2.1645163799999998</v>
      </c>
    </row>
    <row r="1325" spans="1:22">
      <c r="A1325" s="53">
        <v>2</v>
      </c>
      <c r="B1325" s="100" t="s">
        <v>143</v>
      </c>
      <c r="C1325" s="55">
        <v>0</v>
      </c>
      <c r="D1325" s="55">
        <v>2.0022328269999998</v>
      </c>
      <c r="E1325" s="55">
        <v>2.671618643</v>
      </c>
      <c r="F1325" s="55">
        <v>2.9972850559999999</v>
      </c>
      <c r="G1325" s="55">
        <v>3.4999068480000002</v>
      </c>
      <c r="H1325" s="55">
        <v>2.4219832370000001</v>
      </c>
      <c r="I1325" s="55">
        <v>2.420097084</v>
      </c>
      <c r="J1325" s="55">
        <v>3.1411016759999999</v>
      </c>
      <c r="K1325" s="55">
        <v>2.9767668459999999</v>
      </c>
      <c r="L1325" s="55">
        <v>2.7762143959999999</v>
      </c>
      <c r="M1325" s="55">
        <v>2.5495245020000001</v>
      </c>
      <c r="N1325" s="55">
        <v>2.4171008089999999</v>
      </c>
      <c r="O1325" s="55">
        <v>2.3735948489999998</v>
      </c>
      <c r="P1325" s="55">
        <v>2.7739349500000001</v>
      </c>
      <c r="Q1325" s="55">
        <v>2.0408645409999999</v>
      </c>
      <c r="R1325" s="55">
        <v>2.0582139009999998</v>
      </c>
      <c r="S1325" s="55">
        <v>2.0153028530000001</v>
      </c>
      <c r="T1325" s="55">
        <v>2.0640479100000002</v>
      </c>
      <c r="U1325" s="69">
        <v>2.1297172739999999</v>
      </c>
      <c r="V1325" s="69">
        <v>2.1645163799999998</v>
      </c>
    </row>
    <row r="1326" spans="1:22">
      <c r="A1326" s="53">
        <v>3</v>
      </c>
      <c r="B1326" s="100" t="s">
        <v>144</v>
      </c>
      <c r="C1326" s="55">
        <v>0</v>
      </c>
      <c r="D1326" s="55">
        <v>2.0022328269999998</v>
      </c>
      <c r="E1326" s="55">
        <v>2.671618643</v>
      </c>
      <c r="F1326" s="55">
        <v>2.9972850559999999</v>
      </c>
      <c r="G1326" s="55">
        <v>3.4999068480000002</v>
      </c>
      <c r="H1326" s="55">
        <v>2.4219832370000001</v>
      </c>
      <c r="I1326" s="55">
        <v>2.420097084</v>
      </c>
      <c r="J1326" s="55">
        <v>3.1411016759999999</v>
      </c>
      <c r="K1326" s="55">
        <v>2.9767668459999999</v>
      </c>
      <c r="L1326" s="55">
        <v>2.7762143959999999</v>
      </c>
      <c r="M1326" s="55">
        <v>2.5495245020000001</v>
      </c>
      <c r="N1326" s="55">
        <v>2.4171008089999999</v>
      </c>
      <c r="O1326" s="55">
        <v>2.3735948489999998</v>
      </c>
      <c r="P1326" s="55">
        <v>2.7739349500000001</v>
      </c>
      <c r="Q1326" s="55">
        <v>2.0408645409999999</v>
      </c>
      <c r="R1326" s="55">
        <v>2.0582139009999998</v>
      </c>
      <c r="S1326" s="55">
        <v>2.0153028530000001</v>
      </c>
      <c r="T1326" s="55">
        <v>2.0640479100000002</v>
      </c>
      <c r="U1326" s="69">
        <v>2.1297172739999999</v>
      </c>
      <c r="V1326" s="69">
        <v>2.1645163799999998</v>
      </c>
    </row>
    <row r="1327" spans="1:22">
      <c r="A1327" s="53">
        <v>4</v>
      </c>
      <c r="B1327" s="100" t="s">
        <v>145</v>
      </c>
      <c r="C1327" s="55">
        <v>0</v>
      </c>
      <c r="D1327" s="55">
        <v>2.0022328269999998</v>
      </c>
      <c r="E1327" s="55">
        <v>2.671618643</v>
      </c>
      <c r="F1327" s="55">
        <v>2.9972850559999999</v>
      </c>
      <c r="G1327" s="55">
        <v>3.4999068480000002</v>
      </c>
      <c r="H1327" s="55">
        <v>2.4219832370000001</v>
      </c>
      <c r="I1327" s="55">
        <v>2.420097084</v>
      </c>
      <c r="J1327" s="55">
        <v>3.1411016759999999</v>
      </c>
      <c r="K1327" s="55">
        <v>2.9767668459999999</v>
      </c>
      <c r="L1327" s="55">
        <v>2.7762143959999999</v>
      </c>
      <c r="M1327" s="55">
        <v>2.5495245020000001</v>
      </c>
      <c r="N1327" s="55">
        <v>2.4171008089999999</v>
      </c>
      <c r="O1327" s="55">
        <v>2.3735948489999998</v>
      </c>
      <c r="P1327" s="55">
        <v>2.7739349500000001</v>
      </c>
      <c r="Q1327" s="55">
        <v>2.0408645409999999</v>
      </c>
      <c r="R1327" s="55">
        <v>2.0582139009999998</v>
      </c>
      <c r="S1327" s="55">
        <v>2.0153028530000001</v>
      </c>
      <c r="T1327" s="55">
        <v>2.0640479100000002</v>
      </c>
      <c r="U1327" s="69">
        <v>2.1297172739999999</v>
      </c>
      <c r="V1327" s="69">
        <v>2.1645163799999998</v>
      </c>
    </row>
    <row r="1328" spans="1:22">
      <c r="A1328" s="53">
        <v>5</v>
      </c>
      <c r="B1328" s="100" t="s">
        <v>146</v>
      </c>
      <c r="C1328" s="55">
        <v>0</v>
      </c>
      <c r="D1328" s="55">
        <v>2.0022328269999998</v>
      </c>
      <c r="E1328" s="55">
        <v>2.671618643</v>
      </c>
      <c r="F1328" s="55">
        <v>2.9972850559999999</v>
      </c>
      <c r="G1328" s="55">
        <v>3.4999068480000002</v>
      </c>
      <c r="H1328" s="55">
        <v>2.4219832370000001</v>
      </c>
      <c r="I1328" s="55">
        <v>2.420097084</v>
      </c>
      <c r="J1328" s="55">
        <v>3.1411016759999999</v>
      </c>
      <c r="K1328" s="55">
        <v>2.9767668459999999</v>
      </c>
      <c r="L1328" s="55">
        <v>2.7762143959999999</v>
      </c>
      <c r="M1328" s="55">
        <v>2.5495245020000001</v>
      </c>
      <c r="N1328" s="55">
        <v>2.4171008089999999</v>
      </c>
      <c r="O1328" s="55">
        <v>2.3735948489999998</v>
      </c>
      <c r="P1328" s="55">
        <v>2.7739349500000001</v>
      </c>
      <c r="Q1328" s="55">
        <v>2.0408645409999999</v>
      </c>
      <c r="R1328" s="55">
        <v>2.0582139009999998</v>
      </c>
      <c r="S1328" s="55">
        <v>2.0153028530000001</v>
      </c>
      <c r="T1328" s="55">
        <v>2.0640479100000002</v>
      </c>
      <c r="U1328" s="69">
        <v>2.1297172739999999</v>
      </c>
      <c r="V1328" s="69">
        <v>2.1645163799999998</v>
      </c>
    </row>
    <row r="1329" spans="1:22">
      <c r="A1329" s="53">
        <v>6</v>
      </c>
      <c r="B1329" s="100" t="s">
        <v>147</v>
      </c>
      <c r="C1329" s="55">
        <v>0</v>
      </c>
      <c r="D1329" s="55">
        <v>2.0022328269999998</v>
      </c>
      <c r="E1329" s="55">
        <v>2.671618643</v>
      </c>
      <c r="F1329" s="55">
        <v>2.9972850559999999</v>
      </c>
      <c r="G1329" s="55">
        <v>3.4999068480000002</v>
      </c>
      <c r="H1329" s="55">
        <v>2.4219832370000001</v>
      </c>
      <c r="I1329" s="55">
        <v>2.420097084</v>
      </c>
      <c r="J1329" s="55">
        <v>3.1411016759999999</v>
      </c>
      <c r="K1329" s="55">
        <v>2.9767668459999999</v>
      </c>
      <c r="L1329" s="55">
        <v>2.7762143959999999</v>
      </c>
      <c r="M1329" s="55">
        <v>2.5495245020000001</v>
      </c>
      <c r="N1329" s="55">
        <v>2.4171008089999999</v>
      </c>
      <c r="O1329" s="55">
        <v>2.3735948489999998</v>
      </c>
      <c r="P1329" s="55">
        <v>2.7739349500000001</v>
      </c>
      <c r="Q1329" s="55">
        <v>2.0408645409999999</v>
      </c>
      <c r="R1329" s="55">
        <v>2.0582139009999998</v>
      </c>
      <c r="S1329" s="55">
        <v>2.0153028530000001</v>
      </c>
      <c r="T1329" s="55">
        <v>2.0640479100000002</v>
      </c>
      <c r="U1329" s="69">
        <v>2.1297172739999999</v>
      </c>
      <c r="V1329" s="69">
        <v>2.1645163799999998</v>
      </c>
    </row>
    <row r="1330" spans="1:22">
      <c r="A1330" s="53">
        <v>7</v>
      </c>
      <c r="B1330" s="100" t="s">
        <v>148</v>
      </c>
      <c r="C1330" s="55">
        <v>0</v>
      </c>
      <c r="D1330" s="55">
        <v>2.0022328269999998</v>
      </c>
      <c r="E1330" s="55">
        <v>2.671618643</v>
      </c>
      <c r="F1330" s="55">
        <v>2.9972850559999999</v>
      </c>
      <c r="G1330" s="55">
        <v>3.4999068480000002</v>
      </c>
      <c r="H1330" s="55">
        <v>2.4219832370000001</v>
      </c>
      <c r="I1330" s="55">
        <v>2.420097084</v>
      </c>
      <c r="J1330" s="55">
        <v>3.1411016759999999</v>
      </c>
      <c r="K1330" s="55">
        <v>2.9767668459999999</v>
      </c>
      <c r="L1330" s="55">
        <v>2.7762143959999999</v>
      </c>
      <c r="M1330" s="55">
        <v>2.5495245020000001</v>
      </c>
      <c r="N1330" s="55">
        <v>2.4171008089999999</v>
      </c>
      <c r="O1330" s="55">
        <v>2.3735948489999998</v>
      </c>
      <c r="P1330" s="55">
        <v>2.7739349500000001</v>
      </c>
      <c r="Q1330" s="55">
        <v>2.0408645409999999</v>
      </c>
      <c r="R1330" s="55">
        <v>2.0582139009999998</v>
      </c>
      <c r="S1330" s="55">
        <v>2.0153028530000001</v>
      </c>
      <c r="T1330" s="55">
        <v>2.0640479100000002</v>
      </c>
      <c r="U1330" s="69">
        <v>2.1297172739999999</v>
      </c>
      <c r="V1330" s="69">
        <v>2.1645163799999998</v>
      </c>
    </row>
    <row r="1331" spans="1:22">
      <c r="A1331" s="53">
        <v>8</v>
      </c>
      <c r="B1331" s="100" t="s">
        <v>149</v>
      </c>
      <c r="C1331" s="55">
        <v>0</v>
      </c>
      <c r="D1331" s="55">
        <v>2.0022328269999998</v>
      </c>
      <c r="E1331" s="55">
        <v>2.671618643</v>
      </c>
      <c r="F1331" s="55">
        <v>2.9972850559999999</v>
      </c>
      <c r="G1331" s="55">
        <v>3.4999068480000002</v>
      </c>
      <c r="H1331" s="55">
        <v>2.4219832370000001</v>
      </c>
      <c r="I1331" s="55">
        <v>2.420097084</v>
      </c>
      <c r="J1331" s="55">
        <v>3.1411016759999999</v>
      </c>
      <c r="K1331" s="55">
        <v>2.9767668459999999</v>
      </c>
      <c r="L1331" s="55">
        <v>2.7762143959999999</v>
      </c>
      <c r="M1331" s="55">
        <v>2.5495245020000001</v>
      </c>
      <c r="N1331" s="55">
        <v>2.4171008089999999</v>
      </c>
      <c r="O1331" s="55">
        <v>2.3735948489999998</v>
      </c>
      <c r="P1331" s="55">
        <v>2.7739349500000001</v>
      </c>
      <c r="Q1331" s="55">
        <v>2.0408645409999999</v>
      </c>
      <c r="R1331" s="55">
        <v>2.0582139009999998</v>
      </c>
      <c r="S1331" s="55">
        <v>2.0153028530000001</v>
      </c>
      <c r="T1331" s="55">
        <v>2.0640479100000002</v>
      </c>
      <c r="U1331" s="69">
        <v>2.1297172739999999</v>
      </c>
      <c r="V1331" s="69">
        <v>2.1645163799999998</v>
      </c>
    </row>
    <row r="1332" spans="1:22">
      <c r="A1332" s="53">
        <v>9</v>
      </c>
      <c r="B1332" s="100" t="s">
        <v>150</v>
      </c>
      <c r="C1332" s="55">
        <v>0</v>
      </c>
      <c r="D1332" s="55">
        <v>2.0022328269999998</v>
      </c>
      <c r="E1332" s="55">
        <v>2.671618643</v>
      </c>
      <c r="F1332" s="55">
        <v>2.9972850559999999</v>
      </c>
      <c r="G1332" s="55">
        <v>3.4999068480000002</v>
      </c>
      <c r="H1332" s="55">
        <v>2.4219832370000001</v>
      </c>
      <c r="I1332" s="55">
        <v>2.420097084</v>
      </c>
      <c r="J1332" s="55">
        <v>3.1411016759999999</v>
      </c>
      <c r="K1332" s="55">
        <v>2.9767668459999999</v>
      </c>
      <c r="L1332" s="55">
        <v>2.7762143959999999</v>
      </c>
      <c r="M1332" s="55">
        <v>2.5495245020000001</v>
      </c>
      <c r="N1332" s="55">
        <v>2.4171008089999999</v>
      </c>
      <c r="O1332" s="55">
        <v>2.3735948489999998</v>
      </c>
      <c r="P1332" s="55">
        <v>2.7739349500000001</v>
      </c>
      <c r="Q1332" s="55">
        <v>2.0408645409999999</v>
      </c>
      <c r="R1332" s="55">
        <v>2.0582139009999998</v>
      </c>
      <c r="S1332" s="55">
        <v>2.0153028530000001</v>
      </c>
      <c r="T1332" s="55">
        <v>2.0640479100000002</v>
      </c>
      <c r="U1332" s="69">
        <v>2.1297172739999999</v>
      </c>
      <c r="V1332" s="69">
        <v>2.1645163799999998</v>
      </c>
    </row>
    <row r="1333" spans="1:22">
      <c r="A1333" s="53">
        <v>10</v>
      </c>
      <c r="B1333" s="100" t="s">
        <v>151</v>
      </c>
      <c r="C1333" s="55">
        <v>0</v>
      </c>
      <c r="D1333" s="55">
        <v>2.0022328269999998</v>
      </c>
      <c r="E1333" s="55">
        <v>2.671618643</v>
      </c>
      <c r="F1333" s="55">
        <v>2.9972850559999999</v>
      </c>
      <c r="G1333" s="55">
        <v>3.4999068480000002</v>
      </c>
      <c r="H1333" s="55">
        <v>2.4219832370000001</v>
      </c>
      <c r="I1333" s="55">
        <v>2.420097084</v>
      </c>
      <c r="J1333" s="55">
        <v>3.1411016759999999</v>
      </c>
      <c r="K1333" s="55">
        <v>2.9767668459999999</v>
      </c>
      <c r="L1333" s="55">
        <v>2.7762143959999999</v>
      </c>
      <c r="M1333" s="55">
        <v>2.5495245020000001</v>
      </c>
      <c r="N1333" s="55">
        <v>2.4171008089999999</v>
      </c>
      <c r="O1333" s="55">
        <v>2.3735948489999998</v>
      </c>
      <c r="P1333" s="55">
        <v>2.7739349500000001</v>
      </c>
      <c r="Q1333" s="55">
        <v>2.0408645409999999</v>
      </c>
      <c r="R1333" s="55">
        <v>2.0582139009999998</v>
      </c>
      <c r="S1333" s="55">
        <v>2.0153028530000001</v>
      </c>
      <c r="T1333" s="55">
        <v>2.0640479100000002</v>
      </c>
      <c r="U1333" s="69">
        <v>2.1297172739999999</v>
      </c>
      <c r="V1333" s="69">
        <v>2.1645163799999998</v>
      </c>
    </row>
    <row r="1334" spans="1:22">
      <c r="A1334" s="53">
        <v>11</v>
      </c>
      <c r="B1334" s="100" t="s">
        <v>152</v>
      </c>
      <c r="C1334" s="55">
        <v>0</v>
      </c>
      <c r="D1334" s="55">
        <v>2.0022328269999998</v>
      </c>
      <c r="E1334" s="55">
        <v>2.671618643</v>
      </c>
      <c r="F1334" s="55">
        <v>2.9972850559999999</v>
      </c>
      <c r="G1334" s="55">
        <v>3.4999068480000002</v>
      </c>
      <c r="H1334" s="55">
        <v>2.4219832370000001</v>
      </c>
      <c r="I1334" s="55">
        <v>2.420097084</v>
      </c>
      <c r="J1334" s="55">
        <v>3.1411016759999999</v>
      </c>
      <c r="K1334" s="55">
        <v>2.9767668459999999</v>
      </c>
      <c r="L1334" s="55">
        <v>2.7762143959999999</v>
      </c>
      <c r="M1334" s="55">
        <v>2.5495245020000001</v>
      </c>
      <c r="N1334" s="55">
        <v>2.4171008089999999</v>
      </c>
      <c r="O1334" s="55">
        <v>2.3735948489999998</v>
      </c>
      <c r="P1334" s="55">
        <v>2.7739349500000001</v>
      </c>
      <c r="Q1334" s="55">
        <v>2.0408645409999999</v>
      </c>
      <c r="R1334" s="55">
        <v>2.0582139009999998</v>
      </c>
      <c r="S1334" s="55">
        <v>2.0153028530000001</v>
      </c>
      <c r="T1334" s="55">
        <v>2.0640479100000002</v>
      </c>
      <c r="U1334" s="69">
        <v>2.1297172739999999</v>
      </c>
      <c r="V1334" s="69">
        <v>2.1645163799999998</v>
      </c>
    </row>
    <row r="1335" spans="1:22">
      <c r="A1335" s="53">
        <v>12</v>
      </c>
      <c r="B1335" s="100" t="s">
        <v>153</v>
      </c>
      <c r="C1335" s="55">
        <v>0</v>
      </c>
      <c r="D1335" s="55">
        <v>2.0022328269999998</v>
      </c>
      <c r="E1335" s="55">
        <v>2.671618643</v>
      </c>
      <c r="F1335" s="55">
        <v>2.9972850559999999</v>
      </c>
      <c r="G1335" s="55">
        <v>3.4999068480000002</v>
      </c>
      <c r="H1335" s="55">
        <v>2.4219832370000001</v>
      </c>
      <c r="I1335" s="55">
        <v>2.420097084</v>
      </c>
      <c r="J1335" s="55">
        <v>3.1411016759999999</v>
      </c>
      <c r="K1335" s="55">
        <v>2.9767668459999999</v>
      </c>
      <c r="L1335" s="55">
        <v>2.7762143959999999</v>
      </c>
      <c r="M1335" s="55">
        <v>2.5495245020000001</v>
      </c>
      <c r="N1335" s="55">
        <v>2.4171008089999999</v>
      </c>
      <c r="O1335" s="55">
        <v>2.3735948489999998</v>
      </c>
      <c r="P1335" s="55">
        <v>2.7739349500000001</v>
      </c>
      <c r="Q1335" s="55">
        <v>2.0408645409999999</v>
      </c>
      <c r="R1335" s="55">
        <v>2.0582139009999998</v>
      </c>
      <c r="S1335" s="55">
        <v>2.0153028530000001</v>
      </c>
      <c r="T1335" s="55">
        <v>2.0640479100000002</v>
      </c>
      <c r="U1335" s="69">
        <v>2.1297172739999999</v>
      </c>
      <c r="V1335" s="69">
        <v>2.1645163799999998</v>
      </c>
    </row>
    <row r="1336" spans="1:22">
      <c r="A1336" s="53">
        <v>13</v>
      </c>
      <c r="B1336" s="100" t="s">
        <v>154</v>
      </c>
      <c r="C1336" s="55">
        <v>0</v>
      </c>
      <c r="D1336" s="55">
        <v>2.0022328269999998</v>
      </c>
      <c r="E1336" s="55">
        <v>2.671618643</v>
      </c>
      <c r="F1336" s="55">
        <v>2.9972850559999999</v>
      </c>
      <c r="G1336" s="55">
        <v>3.4999068480000002</v>
      </c>
      <c r="H1336" s="55">
        <v>2.4219832370000001</v>
      </c>
      <c r="I1336" s="55">
        <v>2.420097084</v>
      </c>
      <c r="J1336" s="55">
        <v>3.1411016759999999</v>
      </c>
      <c r="K1336" s="55">
        <v>2.9767668459999999</v>
      </c>
      <c r="L1336" s="55">
        <v>2.7762143959999999</v>
      </c>
      <c r="M1336" s="55">
        <v>2.5495245020000001</v>
      </c>
      <c r="N1336" s="55">
        <v>2.4171008089999999</v>
      </c>
      <c r="O1336" s="55">
        <v>2.3735948489999998</v>
      </c>
      <c r="P1336" s="55">
        <v>2.7739349500000001</v>
      </c>
      <c r="Q1336" s="55">
        <v>2.0408645409999999</v>
      </c>
      <c r="R1336" s="55">
        <v>2.0582139009999998</v>
      </c>
      <c r="S1336" s="55">
        <v>2.0153028530000001</v>
      </c>
      <c r="T1336" s="55">
        <v>2.0640479100000002</v>
      </c>
      <c r="U1336" s="69">
        <v>2.1297172739999999</v>
      </c>
      <c r="V1336" s="69">
        <v>2.1645163799999998</v>
      </c>
    </row>
    <row r="1337" spans="1:22">
      <c r="A1337" s="53">
        <v>14</v>
      </c>
      <c r="B1337" s="100" t="s">
        <v>155</v>
      </c>
      <c r="C1337" s="55">
        <v>0</v>
      </c>
      <c r="D1337" s="55">
        <v>2.0022328269999998</v>
      </c>
      <c r="E1337" s="55">
        <v>2.671618643</v>
      </c>
      <c r="F1337" s="55">
        <v>2.9972850559999999</v>
      </c>
      <c r="G1337" s="55">
        <v>3.4999068480000002</v>
      </c>
      <c r="H1337" s="55">
        <v>2.4219832370000001</v>
      </c>
      <c r="I1337" s="55">
        <v>2.420097084</v>
      </c>
      <c r="J1337" s="55">
        <v>3.1411016759999999</v>
      </c>
      <c r="K1337" s="55">
        <v>2.9767668459999999</v>
      </c>
      <c r="L1337" s="55">
        <v>2.7762143959999999</v>
      </c>
      <c r="M1337" s="55">
        <v>2.5495245020000001</v>
      </c>
      <c r="N1337" s="55">
        <v>2.4171008089999999</v>
      </c>
      <c r="O1337" s="55">
        <v>2.3735948489999998</v>
      </c>
      <c r="P1337" s="55">
        <v>2.7739349500000001</v>
      </c>
      <c r="Q1337" s="55">
        <v>2.0408645409999999</v>
      </c>
      <c r="R1337" s="55">
        <v>2.0582139009999998</v>
      </c>
      <c r="S1337" s="55">
        <v>2.0153028530000001</v>
      </c>
      <c r="T1337" s="55">
        <v>2.0640479100000002</v>
      </c>
      <c r="U1337" s="69">
        <v>2.1297172739999999</v>
      </c>
      <c r="V1337" s="69">
        <v>2.1645163799999998</v>
      </c>
    </row>
    <row r="1338" spans="1:22">
      <c r="A1338" s="53">
        <v>15</v>
      </c>
      <c r="B1338" s="100" t="s">
        <v>156</v>
      </c>
      <c r="C1338" s="55">
        <v>0</v>
      </c>
      <c r="D1338" s="55">
        <v>2.0022328269999998</v>
      </c>
      <c r="E1338" s="55">
        <v>2.671618643</v>
      </c>
      <c r="F1338" s="55">
        <v>2.9972850559999999</v>
      </c>
      <c r="G1338" s="55">
        <v>3.4999068480000002</v>
      </c>
      <c r="H1338" s="55">
        <v>2.4219832370000001</v>
      </c>
      <c r="I1338" s="55">
        <v>2.420097084</v>
      </c>
      <c r="J1338" s="55">
        <v>3.1411016759999999</v>
      </c>
      <c r="K1338" s="55">
        <v>2.9767668459999999</v>
      </c>
      <c r="L1338" s="55">
        <v>2.7762143959999999</v>
      </c>
      <c r="M1338" s="55">
        <v>2.5495245020000001</v>
      </c>
      <c r="N1338" s="55">
        <v>2.4171008089999999</v>
      </c>
      <c r="O1338" s="55">
        <v>2.3735948489999998</v>
      </c>
      <c r="P1338" s="55">
        <v>2.7739349500000001</v>
      </c>
      <c r="Q1338" s="55">
        <v>2.0408645409999999</v>
      </c>
      <c r="R1338" s="55">
        <v>2.0582139009999998</v>
      </c>
      <c r="S1338" s="55">
        <v>2.0153028530000001</v>
      </c>
      <c r="T1338" s="55">
        <v>2.0640479100000002</v>
      </c>
      <c r="U1338" s="69">
        <v>2.1297172739999999</v>
      </c>
      <c r="V1338" s="69">
        <v>2.1645163799999998</v>
      </c>
    </row>
    <row r="1339" spans="1:22">
      <c r="A1339" s="53">
        <v>16</v>
      </c>
      <c r="B1339" s="100" t="s">
        <v>157</v>
      </c>
      <c r="C1339" s="55">
        <v>0</v>
      </c>
      <c r="D1339" s="55">
        <v>2.0022328269999998</v>
      </c>
      <c r="E1339" s="55">
        <v>2.671618643</v>
      </c>
      <c r="F1339" s="55">
        <v>2.9972850559999999</v>
      </c>
      <c r="G1339" s="55">
        <v>3.4999068480000002</v>
      </c>
      <c r="H1339" s="55">
        <v>2.4219832370000001</v>
      </c>
      <c r="I1339" s="55">
        <v>2.420097084</v>
      </c>
      <c r="J1339" s="55">
        <v>3.1411016759999999</v>
      </c>
      <c r="K1339" s="55">
        <v>2.9767668459999999</v>
      </c>
      <c r="L1339" s="55">
        <v>2.7762143959999999</v>
      </c>
      <c r="M1339" s="55">
        <v>2.5495245020000001</v>
      </c>
      <c r="N1339" s="55">
        <v>2.4171008089999999</v>
      </c>
      <c r="O1339" s="55">
        <v>2.3735948489999998</v>
      </c>
      <c r="P1339" s="55">
        <v>2.7739349500000001</v>
      </c>
      <c r="Q1339" s="55">
        <v>2.0408645409999999</v>
      </c>
      <c r="R1339" s="55">
        <v>2.0582139009999998</v>
      </c>
      <c r="S1339" s="55">
        <v>2.0153028530000001</v>
      </c>
      <c r="T1339" s="55">
        <v>2.0640479100000002</v>
      </c>
      <c r="U1339" s="69">
        <v>2.1297172739999999</v>
      </c>
      <c r="V1339" s="69">
        <v>2.1645163799999998</v>
      </c>
    </row>
    <row r="1340" spans="1:22">
      <c r="A1340" s="53">
        <v>17</v>
      </c>
      <c r="B1340" s="100" t="s">
        <v>158</v>
      </c>
      <c r="C1340" s="55">
        <v>0</v>
      </c>
      <c r="D1340" s="55">
        <v>2.0022328269999998</v>
      </c>
      <c r="E1340" s="55">
        <v>2.671618643</v>
      </c>
      <c r="F1340" s="55">
        <v>2.9972850559999999</v>
      </c>
      <c r="G1340" s="55">
        <v>3.4999068480000002</v>
      </c>
      <c r="H1340" s="55">
        <v>2.4219832370000001</v>
      </c>
      <c r="I1340" s="55">
        <v>2.420097084</v>
      </c>
      <c r="J1340" s="55">
        <v>3.1411016759999999</v>
      </c>
      <c r="K1340" s="55">
        <v>2.9767668459999999</v>
      </c>
      <c r="L1340" s="55">
        <v>2.7762143959999999</v>
      </c>
      <c r="M1340" s="55">
        <v>2.5495245020000001</v>
      </c>
      <c r="N1340" s="55">
        <v>2.4171008089999999</v>
      </c>
      <c r="O1340" s="55">
        <v>2.3735948489999998</v>
      </c>
      <c r="P1340" s="55">
        <v>2.7739349500000001</v>
      </c>
      <c r="Q1340" s="55">
        <v>2.0408645409999999</v>
      </c>
      <c r="R1340" s="55">
        <v>2.0582139009999998</v>
      </c>
      <c r="S1340" s="55">
        <v>2.0153028530000001</v>
      </c>
      <c r="T1340" s="55">
        <v>2.0640479100000002</v>
      </c>
      <c r="U1340" s="69">
        <v>2.1297172739999999</v>
      </c>
      <c r="V1340" s="69">
        <v>2.1645163799999998</v>
      </c>
    </row>
    <row r="1341" spans="1:22">
      <c r="A1341" s="53">
        <v>18</v>
      </c>
      <c r="B1341" s="100" t="s">
        <v>159</v>
      </c>
      <c r="C1341" s="55">
        <v>0</v>
      </c>
      <c r="D1341" s="55">
        <v>2.0022328269999998</v>
      </c>
      <c r="E1341" s="55">
        <v>2.671618643</v>
      </c>
      <c r="F1341" s="55">
        <v>2.9972850559999999</v>
      </c>
      <c r="G1341" s="55">
        <v>3.4999068480000002</v>
      </c>
      <c r="H1341" s="55">
        <v>2.4219832370000001</v>
      </c>
      <c r="I1341" s="55">
        <v>2.420097084</v>
      </c>
      <c r="J1341" s="55">
        <v>3.1411016759999999</v>
      </c>
      <c r="K1341" s="55">
        <v>2.9767668459999999</v>
      </c>
      <c r="L1341" s="55">
        <v>2.7762143959999999</v>
      </c>
      <c r="M1341" s="55">
        <v>2.5495245020000001</v>
      </c>
      <c r="N1341" s="55">
        <v>2.4171008089999999</v>
      </c>
      <c r="O1341" s="55">
        <v>2.3735948489999998</v>
      </c>
      <c r="P1341" s="55">
        <v>2.7739349500000001</v>
      </c>
      <c r="Q1341" s="55">
        <v>2.0408645409999999</v>
      </c>
      <c r="R1341" s="55">
        <v>2.0582139009999998</v>
      </c>
      <c r="S1341" s="55">
        <v>2.0153028530000001</v>
      </c>
      <c r="T1341" s="55">
        <v>2.0640479100000002</v>
      </c>
      <c r="U1341" s="69">
        <v>2.1297172739999999</v>
      </c>
      <c r="V1341" s="69">
        <v>2.1645163799999998</v>
      </c>
    </row>
    <row r="1342" spans="1:22">
      <c r="A1342" s="53">
        <v>19</v>
      </c>
      <c r="B1342" s="100" t="s">
        <v>160</v>
      </c>
      <c r="C1342" s="55">
        <v>0</v>
      </c>
      <c r="D1342" s="55">
        <v>2.0022328269999998</v>
      </c>
      <c r="E1342" s="55">
        <v>2.671618643</v>
      </c>
      <c r="F1342" s="55">
        <v>2.9972850559999999</v>
      </c>
      <c r="G1342" s="55">
        <v>3.4999068480000002</v>
      </c>
      <c r="H1342" s="55">
        <v>2.4219832370000001</v>
      </c>
      <c r="I1342" s="55">
        <v>2.420097084</v>
      </c>
      <c r="J1342" s="55">
        <v>3.1411016759999999</v>
      </c>
      <c r="K1342" s="55">
        <v>2.9767668459999999</v>
      </c>
      <c r="L1342" s="55">
        <v>2.7762143959999999</v>
      </c>
      <c r="M1342" s="55">
        <v>2.5495245020000001</v>
      </c>
      <c r="N1342" s="55">
        <v>2.4171008089999999</v>
      </c>
      <c r="O1342" s="55">
        <v>2.3735948489999998</v>
      </c>
      <c r="P1342" s="55">
        <v>2.7739349500000001</v>
      </c>
      <c r="Q1342" s="55">
        <v>2.0408645409999999</v>
      </c>
      <c r="R1342" s="55">
        <v>2.0582139009999998</v>
      </c>
      <c r="S1342" s="55">
        <v>2.0153028530000001</v>
      </c>
      <c r="T1342" s="55">
        <v>2.0640479100000002</v>
      </c>
      <c r="U1342" s="69">
        <v>2.1297172739999999</v>
      </c>
      <c r="V1342" s="69">
        <v>2.1645163799999998</v>
      </c>
    </row>
    <row r="1343" spans="1:22">
      <c r="A1343" s="53">
        <v>20</v>
      </c>
      <c r="B1343" s="100" t="s">
        <v>161</v>
      </c>
      <c r="C1343" s="55">
        <v>0</v>
      </c>
      <c r="D1343" s="55">
        <v>2.0022328269999998</v>
      </c>
      <c r="E1343" s="55">
        <v>2.671618643</v>
      </c>
      <c r="F1343" s="55">
        <v>2.9972850559999999</v>
      </c>
      <c r="G1343" s="55">
        <v>3.4999068480000002</v>
      </c>
      <c r="H1343" s="55">
        <v>2.4219832370000001</v>
      </c>
      <c r="I1343" s="55">
        <v>2.420097084</v>
      </c>
      <c r="J1343" s="55">
        <v>3.1411016759999999</v>
      </c>
      <c r="K1343" s="55">
        <v>2.9767668459999999</v>
      </c>
      <c r="L1343" s="55">
        <v>2.7762143959999999</v>
      </c>
      <c r="M1343" s="55">
        <v>2.5495245020000001</v>
      </c>
      <c r="N1343" s="55">
        <v>2.4171008089999999</v>
      </c>
      <c r="O1343" s="55">
        <v>2.3735948489999998</v>
      </c>
      <c r="P1343" s="55">
        <v>2.7739349500000001</v>
      </c>
      <c r="Q1343" s="55">
        <v>2.0408645409999999</v>
      </c>
      <c r="R1343" s="55">
        <v>2.0582139009999998</v>
      </c>
      <c r="S1343" s="55">
        <v>2.0153028530000001</v>
      </c>
      <c r="T1343" s="55">
        <v>2.0640479100000002</v>
      </c>
      <c r="U1343" s="69">
        <v>2.1297172739999999</v>
      </c>
      <c r="V1343" s="69">
        <v>2.1645163799999998</v>
      </c>
    </row>
    <row r="1344" spans="1:22">
      <c r="A1344" s="22"/>
      <c r="B1344" s="22"/>
      <c r="C1344" s="22"/>
      <c r="D1344" s="22"/>
      <c r="E1344" s="22"/>
      <c r="F1344" s="22"/>
      <c r="G1344" s="22"/>
      <c r="H1344" s="22"/>
      <c r="I1344" s="22"/>
      <c r="J1344" s="22"/>
      <c r="K1344" s="22"/>
      <c r="L1344" s="22"/>
      <c r="M1344" s="22"/>
      <c r="N1344" s="22"/>
      <c r="O1344" s="22"/>
      <c r="P1344" s="22"/>
      <c r="Q1344" s="22"/>
      <c r="R1344" s="22"/>
      <c r="S1344" s="22"/>
      <c r="T1344" s="22"/>
    </row>
    <row r="1345" spans="1:22">
      <c r="A1345" s="100" t="s">
        <v>337</v>
      </c>
      <c r="B1345" s="22"/>
      <c r="C1345" s="22"/>
      <c r="D1345" s="22"/>
      <c r="E1345" s="22"/>
      <c r="F1345" s="22"/>
      <c r="G1345" s="22"/>
      <c r="H1345" s="22"/>
      <c r="I1345" s="22"/>
      <c r="J1345" s="22"/>
      <c r="K1345" s="22"/>
      <c r="L1345" s="22"/>
      <c r="M1345" s="22"/>
      <c r="N1345" s="22"/>
      <c r="O1345" s="22"/>
      <c r="P1345" s="22"/>
      <c r="Q1345" s="22"/>
      <c r="R1345" s="22"/>
      <c r="S1345" s="22"/>
      <c r="T1345" s="22"/>
    </row>
    <row r="1346" spans="1:22">
      <c r="A1346" s="100" t="s">
        <v>162</v>
      </c>
      <c r="B1346" s="22"/>
      <c r="C1346" s="22"/>
      <c r="D1346" s="22"/>
      <c r="E1346" s="22"/>
      <c r="F1346" s="22"/>
      <c r="G1346" s="22"/>
      <c r="H1346" s="22"/>
      <c r="I1346" s="22"/>
      <c r="J1346" s="22"/>
      <c r="K1346" s="22"/>
      <c r="L1346" s="22"/>
      <c r="M1346" s="22"/>
      <c r="N1346" s="22"/>
      <c r="O1346" s="22"/>
      <c r="P1346" s="22"/>
      <c r="Q1346" s="22"/>
      <c r="R1346" s="22"/>
      <c r="S1346" s="22"/>
      <c r="T1346" s="22"/>
    </row>
    <row r="1347" spans="1:22">
      <c r="A1347" s="101" t="s">
        <v>140</v>
      </c>
      <c r="B1347" s="101" t="s">
        <v>141</v>
      </c>
      <c r="C1347" s="105">
        <v>2011</v>
      </c>
      <c r="D1347" s="105">
        <v>2012</v>
      </c>
      <c r="E1347" s="105">
        <v>2013</v>
      </c>
      <c r="F1347" s="105">
        <v>2014</v>
      </c>
      <c r="G1347" s="105">
        <v>2015</v>
      </c>
      <c r="H1347" s="105">
        <v>2016</v>
      </c>
      <c r="I1347" s="105">
        <v>2017</v>
      </c>
      <c r="J1347" s="105">
        <v>2018</v>
      </c>
      <c r="K1347" s="105">
        <v>2019</v>
      </c>
      <c r="L1347" s="105">
        <v>2020</v>
      </c>
      <c r="M1347" s="105">
        <v>2021</v>
      </c>
      <c r="N1347" s="105">
        <v>2022</v>
      </c>
      <c r="O1347" s="105">
        <v>2023</v>
      </c>
      <c r="P1347" s="105">
        <v>2024</v>
      </c>
      <c r="Q1347" s="105">
        <v>2025</v>
      </c>
      <c r="R1347" s="105">
        <v>2026</v>
      </c>
      <c r="S1347" s="105">
        <v>2027</v>
      </c>
      <c r="T1347" s="105">
        <v>2028</v>
      </c>
      <c r="U1347" s="106">
        <v>2029</v>
      </c>
      <c r="V1347" s="106">
        <v>2030</v>
      </c>
    </row>
    <row r="1348" spans="1:22">
      <c r="A1348" s="53">
        <v>1</v>
      </c>
      <c r="B1348" s="100" t="s">
        <v>142</v>
      </c>
      <c r="C1348" s="55">
        <v>0</v>
      </c>
      <c r="D1348" s="55">
        <v>1.9851610099999999</v>
      </c>
      <c r="E1348" s="55">
        <v>3.0470273200000002</v>
      </c>
      <c r="F1348" s="55">
        <v>1.9478402969999999</v>
      </c>
      <c r="G1348" s="55">
        <v>3.4109234329999998</v>
      </c>
      <c r="H1348" s="55">
        <v>2.3052380650000002</v>
      </c>
      <c r="I1348" s="55">
        <v>1.45275508</v>
      </c>
      <c r="J1348" s="55">
        <v>0.99169947999999997</v>
      </c>
      <c r="K1348" s="55">
        <v>2.8680235559999998</v>
      </c>
      <c r="L1348" s="55">
        <v>2.1421480719999999</v>
      </c>
      <c r="M1348" s="55">
        <v>2.3013358730000002</v>
      </c>
      <c r="N1348" s="55">
        <v>1.9675994880000001</v>
      </c>
      <c r="O1348" s="55">
        <v>2.465991914</v>
      </c>
      <c r="P1348" s="55">
        <v>2.1748608159999998</v>
      </c>
      <c r="Q1348" s="55">
        <v>2.3468722479999999</v>
      </c>
      <c r="R1348" s="55">
        <v>2.2583473270000001</v>
      </c>
      <c r="S1348" s="55">
        <v>2.0153028530000001</v>
      </c>
      <c r="T1348" s="55">
        <v>2.0640479100000002</v>
      </c>
      <c r="U1348" s="69">
        <v>2.1297172739999999</v>
      </c>
      <c r="V1348" s="69">
        <v>2.1645163799999998</v>
      </c>
    </row>
    <row r="1349" spans="1:22">
      <c r="A1349" s="53">
        <v>2</v>
      </c>
      <c r="B1349" s="100" t="s">
        <v>143</v>
      </c>
      <c r="C1349" s="55">
        <v>0</v>
      </c>
      <c r="D1349" s="55">
        <v>1.9851610099999999</v>
      </c>
      <c r="E1349" s="55">
        <v>3.0470273200000002</v>
      </c>
      <c r="F1349" s="55">
        <v>1.9478402969999999</v>
      </c>
      <c r="G1349" s="55">
        <v>3.4109234329999998</v>
      </c>
      <c r="H1349" s="55">
        <v>2.3052380650000002</v>
      </c>
      <c r="I1349" s="55">
        <v>1.45275508</v>
      </c>
      <c r="J1349" s="55">
        <v>0.99169947999999997</v>
      </c>
      <c r="K1349" s="55">
        <v>2.8680235559999998</v>
      </c>
      <c r="L1349" s="55">
        <v>2.1421480719999999</v>
      </c>
      <c r="M1349" s="55">
        <v>2.3013358730000002</v>
      </c>
      <c r="N1349" s="55">
        <v>1.9675994880000001</v>
      </c>
      <c r="O1349" s="55">
        <v>2.465991914</v>
      </c>
      <c r="P1349" s="55">
        <v>2.1748608159999998</v>
      </c>
      <c r="Q1349" s="55">
        <v>2.3468722479999999</v>
      </c>
      <c r="R1349" s="55">
        <v>2.2583473270000001</v>
      </c>
      <c r="S1349" s="55">
        <v>2.0153028530000001</v>
      </c>
      <c r="T1349" s="55">
        <v>2.0640479100000002</v>
      </c>
      <c r="U1349" s="69">
        <v>2.1297172739999999</v>
      </c>
      <c r="V1349" s="69">
        <v>2.1645163799999998</v>
      </c>
    </row>
    <row r="1350" spans="1:22">
      <c r="A1350" s="53">
        <v>3</v>
      </c>
      <c r="B1350" s="100" t="s">
        <v>144</v>
      </c>
      <c r="C1350" s="55">
        <v>0</v>
      </c>
      <c r="D1350" s="55">
        <v>1.9851610099999999</v>
      </c>
      <c r="E1350" s="55">
        <v>3.0470273200000002</v>
      </c>
      <c r="F1350" s="55">
        <v>1.9478402969999999</v>
      </c>
      <c r="G1350" s="55">
        <v>3.4109234329999998</v>
      </c>
      <c r="H1350" s="55">
        <v>2.3052380650000002</v>
      </c>
      <c r="I1350" s="55">
        <v>1.45275508</v>
      </c>
      <c r="J1350" s="55">
        <v>0.99169947999999997</v>
      </c>
      <c r="K1350" s="55">
        <v>2.8680235559999998</v>
      </c>
      <c r="L1350" s="55">
        <v>2.1421480719999999</v>
      </c>
      <c r="M1350" s="55">
        <v>2.3013358730000002</v>
      </c>
      <c r="N1350" s="55">
        <v>1.9675994880000001</v>
      </c>
      <c r="O1350" s="55">
        <v>2.465991914</v>
      </c>
      <c r="P1350" s="55">
        <v>2.1748608159999998</v>
      </c>
      <c r="Q1350" s="55">
        <v>2.3468722479999999</v>
      </c>
      <c r="R1350" s="55">
        <v>2.2583473270000001</v>
      </c>
      <c r="S1350" s="55">
        <v>2.0153028530000001</v>
      </c>
      <c r="T1350" s="55">
        <v>2.0640479100000002</v>
      </c>
      <c r="U1350" s="69">
        <v>2.1297172739999999</v>
      </c>
      <c r="V1350" s="69">
        <v>2.1645163799999998</v>
      </c>
    </row>
    <row r="1351" spans="1:22">
      <c r="A1351" s="53">
        <v>4</v>
      </c>
      <c r="B1351" s="100" t="s">
        <v>145</v>
      </c>
      <c r="C1351" s="55">
        <v>0</v>
      </c>
      <c r="D1351" s="55">
        <v>1.9851610099999999</v>
      </c>
      <c r="E1351" s="55">
        <v>3.0470273200000002</v>
      </c>
      <c r="F1351" s="55">
        <v>1.9478402969999999</v>
      </c>
      <c r="G1351" s="55">
        <v>3.4109234329999998</v>
      </c>
      <c r="H1351" s="55">
        <v>2.3052380650000002</v>
      </c>
      <c r="I1351" s="55">
        <v>1.45275508</v>
      </c>
      <c r="J1351" s="55">
        <v>0.99169947999999997</v>
      </c>
      <c r="K1351" s="55">
        <v>2.8680235559999998</v>
      </c>
      <c r="L1351" s="55">
        <v>2.1421480719999999</v>
      </c>
      <c r="M1351" s="55">
        <v>2.3013358730000002</v>
      </c>
      <c r="N1351" s="55">
        <v>1.9675994880000001</v>
      </c>
      <c r="O1351" s="55">
        <v>2.465991914</v>
      </c>
      <c r="P1351" s="55">
        <v>2.1748608159999998</v>
      </c>
      <c r="Q1351" s="55">
        <v>2.3468722479999999</v>
      </c>
      <c r="R1351" s="55">
        <v>2.2583473270000001</v>
      </c>
      <c r="S1351" s="55">
        <v>2.0153028530000001</v>
      </c>
      <c r="T1351" s="55">
        <v>2.0640479100000002</v>
      </c>
      <c r="U1351" s="69">
        <v>2.1297172739999999</v>
      </c>
      <c r="V1351" s="69">
        <v>2.1645163799999998</v>
      </c>
    </row>
    <row r="1352" spans="1:22">
      <c r="A1352" s="53">
        <v>5</v>
      </c>
      <c r="B1352" s="100" t="s">
        <v>146</v>
      </c>
      <c r="C1352" s="55">
        <v>0</v>
      </c>
      <c r="D1352" s="55">
        <v>1.9851610099999999</v>
      </c>
      <c r="E1352" s="55">
        <v>3.0470273200000002</v>
      </c>
      <c r="F1352" s="55">
        <v>1.9478402969999999</v>
      </c>
      <c r="G1352" s="55">
        <v>3.4109234329999998</v>
      </c>
      <c r="H1352" s="55">
        <v>2.3052380650000002</v>
      </c>
      <c r="I1352" s="55">
        <v>1.45275508</v>
      </c>
      <c r="J1352" s="55">
        <v>0.99169947999999997</v>
      </c>
      <c r="K1352" s="55">
        <v>2.8680235559999998</v>
      </c>
      <c r="L1352" s="55">
        <v>2.1421480719999999</v>
      </c>
      <c r="M1352" s="55">
        <v>2.3013358730000002</v>
      </c>
      <c r="N1352" s="55">
        <v>1.9675994880000001</v>
      </c>
      <c r="O1352" s="55">
        <v>2.465991914</v>
      </c>
      <c r="P1352" s="55">
        <v>2.1748608159999998</v>
      </c>
      <c r="Q1352" s="55">
        <v>2.3468722479999999</v>
      </c>
      <c r="R1352" s="55">
        <v>2.2583473270000001</v>
      </c>
      <c r="S1352" s="55">
        <v>2.0153028530000001</v>
      </c>
      <c r="T1352" s="55">
        <v>2.0640479100000002</v>
      </c>
      <c r="U1352" s="69">
        <v>2.1297172739999999</v>
      </c>
      <c r="V1352" s="69">
        <v>2.1645163799999998</v>
      </c>
    </row>
    <row r="1353" spans="1:22">
      <c r="A1353" s="53">
        <v>6</v>
      </c>
      <c r="B1353" s="100" t="s">
        <v>147</v>
      </c>
      <c r="C1353" s="55">
        <v>0</v>
      </c>
      <c r="D1353" s="55">
        <v>1.9851610099999999</v>
      </c>
      <c r="E1353" s="55">
        <v>3.0470273200000002</v>
      </c>
      <c r="F1353" s="55">
        <v>1.9478402969999999</v>
      </c>
      <c r="G1353" s="55">
        <v>3.4109234329999998</v>
      </c>
      <c r="H1353" s="55">
        <v>2.3052380650000002</v>
      </c>
      <c r="I1353" s="55">
        <v>1.45275508</v>
      </c>
      <c r="J1353" s="55">
        <v>0.99169947999999997</v>
      </c>
      <c r="K1353" s="55">
        <v>2.8680235559999998</v>
      </c>
      <c r="L1353" s="55">
        <v>2.1421480719999999</v>
      </c>
      <c r="M1353" s="55">
        <v>2.3013358730000002</v>
      </c>
      <c r="N1353" s="55">
        <v>1.9675994880000001</v>
      </c>
      <c r="O1353" s="55">
        <v>2.465991914</v>
      </c>
      <c r="P1353" s="55">
        <v>2.1748608159999998</v>
      </c>
      <c r="Q1353" s="55">
        <v>2.3468722479999999</v>
      </c>
      <c r="R1353" s="55">
        <v>2.2583473270000001</v>
      </c>
      <c r="S1353" s="55">
        <v>2.0153028530000001</v>
      </c>
      <c r="T1353" s="55">
        <v>2.0640479100000002</v>
      </c>
      <c r="U1353" s="69">
        <v>2.1297172739999999</v>
      </c>
      <c r="V1353" s="69">
        <v>2.1645163799999998</v>
      </c>
    </row>
    <row r="1354" spans="1:22">
      <c r="A1354" s="53">
        <v>7</v>
      </c>
      <c r="B1354" s="100" t="s">
        <v>148</v>
      </c>
      <c r="C1354" s="55">
        <v>0</v>
      </c>
      <c r="D1354" s="55">
        <v>1.9851610099999999</v>
      </c>
      <c r="E1354" s="55">
        <v>3.0470273200000002</v>
      </c>
      <c r="F1354" s="55">
        <v>1.9478402969999999</v>
      </c>
      <c r="G1354" s="55">
        <v>3.4109234329999998</v>
      </c>
      <c r="H1354" s="55">
        <v>2.3052380650000002</v>
      </c>
      <c r="I1354" s="55">
        <v>1.45275508</v>
      </c>
      <c r="J1354" s="55">
        <v>0.99169947999999997</v>
      </c>
      <c r="K1354" s="55">
        <v>2.8680235559999998</v>
      </c>
      <c r="L1354" s="55">
        <v>2.1421480719999999</v>
      </c>
      <c r="M1354" s="55">
        <v>2.3013358730000002</v>
      </c>
      <c r="N1354" s="55">
        <v>1.9675994880000001</v>
      </c>
      <c r="O1354" s="55">
        <v>2.465991914</v>
      </c>
      <c r="P1354" s="55">
        <v>2.1748608159999998</v>
      </c>
      <c r="Q1354" s="55">
        <v>2.3468722479999999</v>
      </c>
      <c r="R1354" s="55">
        <v>2.2583473270000001</v>
      </c>
      <c r="S1354" s="55">
        <v>2.0153028530000001</v>
      </c>
      <c r="T1354" s="55">
        <v>2.0640479100000002</v>
      </c>
      <c r="U1354" s="69">
        <v>2.1297172739999999</v>
      </c>
      <c r="V1354" s="69">
        <v>2.1645163799999998</v>
      </c>
    </row>
    <row r="1355" spans="1:22">
      <c r="A1355" s="53">
        <v>8</v>
      </c>
      <c r="B1355" s="100" t="s">
        <v>149</v>
      </c>
      <c r="C1355" s="55">
        <v>0</v>
      </c>
      <c r="D1355" s="55">
        <v>1.9851610099999999</v>
      </c>
      <c r="E1355" s="55">
        <v>3.0470273200000002</v>
      </c>
      <c r="F1355" s="55">
        <v>1.9478402969999999</v>
      </c>
      <c r="G1355" s="55">
        <v>3.4109234329999998</v>
      </c>
      <c r="H1355" s="55">
        <v>2.3052380650000002</v>
      </c>
      <c r="I1355" s="55">
        <v>1.45275508</v>
      </c>
      <c r="J1355" s="55">
        <v>0.99169947999999997</v>
      </c>
      <c r="K1355" s="55">
        <v>2.8680235559999998</v>
      </c>
      <c r="L1355" s="55">
        <v>2.1421480719999999</v>
      </c>
      <c r="M1355" s="55">
        <v>2.3013358730000002</v>
      </c>
      <c r="N1355" s="55">
        <v>1.9675994880000001</v>
      </c>
      <c r="O1355" s="55">
        <v>2.465991914</v>
      </c>
      <c r="P1355" s="55">
        <v>2.1748608159999998</v>
      </c>
      <c r="Q1355" s="55">
        <v>2.3468722479999999</v>
      </c>
      <c r="R1355" s="55">
        <v>2.2583473270000001</v>
      </c>
      <c r="S1355" s="55">
        <v>2.0153028530000001</v>
      </c>
      <c r="T1355" s="55">
        <v>2.0640479100000002</v>
      </c>
      <c r="U1355" s="69">
        <v>2.1297172739999999</v>
      </c>
      <c r="V1355" s="69">
        <v>2.1645163799999998</v>
      </c>
    </row>
    <row r="1356" spans="1:22">
      <c r="A1356" s="53">
        <v>9</v>
      </c>
      <c r="B1356" s="100" t="s">
        <v>150</v>
      </c>
      <c r="C1356" s="55">
        <v>0</v>
      </c>
      <c r="D1356" s="55">
        <v>1.9851610099999999</v>
      </c>
      <c r="E1356" s="55">
        <v>3.0470273200000002</v>
      </c>
      <c r="F1356" s="55">
        <v>1.9478402969999999</v>
      </c>
      <c r="G1356" s="55">
        <v>3.4109234329999998</v>
      </c>
      <c r="H1356" s="55">
        <v>2.3052380650000002</v>
      </c>
      <c r="I1356" s="55">
        <v>1.45275508</v>
      </c>
      <c r="J1356" s="55">
        <v>0.99169947999999997</v>
      </c>
      <c r="K1356" s="55">
        <v>2.8680235559999998</v>
      </c>
      <c r="L1356" s="55">
        <v>2.1421480719999999</v>
      </c>
      <c r="M1356" s="55">
        <v>2.3013358730000002</v>
      </c>
      <c r="N1356" s="55">
        <v>1.9675994880000001</v>
      </c>
      <c r="O1356" s="55">
        <v>2.465991914</v>
      </c>
      <c r="P1356" s="55">
        <v>2.1748608159999998</v>
      </c>
      <c r="Q1356" s="55">
        <v>2.3468722479999999</v>
      </c>
      <c r="R1356" s="55">
        <v>2.2583473270000001</v>
      </c>
      <c r="S1356" s="55">
        <v>2.0153028530000001</v>
      </c>
      <c r="T1356" s="55">
        <v>2.0640479100000002</v>
      </c>
      <c r="U1356" s="69">
        <v>2.1297172739999999</v>
      </c>
      <c r="V1356" s="69">
        <v>2.1645163799999998</v>
      </c>
    </row>
    <row r="1357" spans="1:22">
      <c r="A1357" s="53">
        <v>10</v>
      </c>
      <c r="B1357" s="100" t="s">
        <v>151</v>
      </c>
      <c r="C1357" s="55">
        <v>0</v>
      </c>
      <c r="D1357" s="55">
        <v>1.9851610099999999</v>
      </c>
      <c r="E1357" s="55">
        <v>3.0470273200000002</v>
      </c>
      <c r="F1357" s="55">
        <v>1.9478402969999999</v>
      </c>
      <c r="G1357" s="55">
        <v>3.4109234329999998</v>
      </c>
      <c r="H1357" s="55">
        <v>2.3052380650000002</v>
      </c>
      <c r="I1357" s="55">
        <v>1.45275508</v>
      </c>
      <c r="J1357" s="55">
        <v>0.99169947999999997</v>
      </c>
      <c r="K1357" s="55">
        <v>2.8680235559999998</v>
      </c>
      <c r="L1357" s="55">
        <v>2.1421480719999999</v>
      </c>
      <c r="M1357" s="55">
        <v>2.3013358730000002</v>
      </c>
      <c r="N1357" s="55">
        <v>1.9675994880000001</v>
      </c>
      <c r="O1357" s="55">
        <v>2.465991914</v>
      </c>
      <c r="P1357" s="55">
        <v>2.1748608159999998</v>
      </c>
      <c r="Q1357" s="55">
        <v>2.3468722479999999</v>
      </c>
      <c r="R1357" s="55">
        <v>2.2583473270000001</v>
      </c>
      <c r="S1357" s="55">
        <v>2.0153028530000001</v>
      </c>
      <c r="T1357" s="55">
        <v>2.0640479100000002</v>
      </c>
      <c r="U1357" s="69">
        <v>2.1297172739999999</v>
      </c>
      <c r="V1357" s="69">
        <v>2.1645163799999998</v>
      </c>
    </row>
    <row r="1358" spans="1:22">
      <c r="A1358" s="53">
        <v>11</v>
      </c>
      <c r="B1358" s="100" t="s">
        <v>152</v>
      </c>
      <c r="C1358" s="55">
        <v>0</v>
      </c>
      <c r="D1358" s="55">
        <v>1.9851610099999999</v>
      </c>
      <c r="E1358" s="55">
        <v>3.0470273200000002</v>
      </c>
      <c r="F1358" s="55">
        <v>1.9478402969999999</v>
      </c>
      <c r="G1358" s="55">
        <v>3.4109234329999998</v>
      </c>
      <c r="H1358" s="55">
        <v>2.3052380650000002</v>
      </c>
      <c r="I1358" s="55">
        <v>1.45275508</v>
      </c>
      <c r="J1358" s="55">
        <v>0.99169947999999997</v>
      </c>
      <c r="K1358" s="55">
        <v>2.8680235559999998</v>
      </c>
      <c r="L1358" s="55">
        <v>2.1421480719999999</v>
      </c>
      <c r="M1358" s="55">
        <v>2.3013358730000002</v>
      </c>
      <c r="N1358" s="55">
        <v>1.9675994880000001</v>
      </c>
      <c r="O1358" s="55">
        <v>2.465991914</v>
      </c>
      <c r="P1358" s="55">
        <v>2.1748608159999998</v>
      </c>
      <c r="Q1358" s="55">
        <v>2.3468722479999999</v>
      </c>
      <c r="R1358" s="55">
        <v>2.2583473270000001</v>
      </c>
      <c r="S1358" s="55">
        <v>2.0153028530000001</v>
      </c>
      <c r="T1358" s="55">
        <v>2.0640479100000002</v>
      </c>
      <c r="U1358" s="69">
        <v>2.1297172739999999</v>
      </c>
      <c r="V1358" s="69">
        <v>2.1645163799999998</v>
      </c>
    </row>
    <row r="1359" spans="1:22">
      <c r="A1359" s="53">
        <v>12</v>
      </c>
      <c r="B1359" s="100" t="s">
        <v>153</v>
      </c>
      <c r="C1359" s="55">
        <v>0</v>
      </c>
      <c r="D1359" s="55">
        <v>1.9851610099999999</v>
      </c>
      <c r="E1359" s="55">
        <v>3.0470273200000002</v>
      </c>
      <c r="F1359" s="55">
        <v>1.9478402969999999</v>
      </c>
      <c r="G1359" s="55">
        <v>3.4109234329999998</v>
      </c>
      <c r="H1359" s="55">
        <v>2.3052380650000002</v>
      </c>
      <c r="I1359" s="55">
        <v>1.45275508</v>
      </c>
      <c r="J1359" s="55">
        <v>0.99169947999999997</v>
      </c>
      <c r="K1359" s="55">
        <v>2.8680235559999998</v>
      </c>
      <c r="L1359" s="55">
        <v>2.1421480719999999</v>
      </c>
      <c r="M1359" s="55">
        <v>2.3013358730000002</v>
      </c>
      <c r="N1359" s="55">
        <v>1.9675994880000001</v>
      </c>
      <c r="O1359" s="55">
        <v>2.465991914</v>
      </c>
      <c r="P1359" s="55">
        <v>2.1748608159999998</v>
      </c>
      <c r="Q1359" s="55">
        <v>2.3468722479999999</v>
      </c>
      <c r="R1359" s="55">
        <v>2.2583473270000001</v>
      </c>
      <c r="S1359" s="55">
        <v>2.0153028530000001</v>
      </c>
      <c r="T1359" s="55">
        <v>2.0640479100000002</v>
      </c>
      <c r="U1359" s="69">
        <v>2.1297172739999999</v>
      </c>
      <c r="V1359" s="69">
        <v>2.1645163799999998</v>
      </c>
    </row>
    <row r="1360" spans="1:22">
      <c r="A1360" s="53">
        <v>13</v>
      </c>
      <c r="B1360" s="100" t="s">
        <v>154</v>
      </c>
      <c r="C1360" s="55">
        <v>0</v>
      </c>
      <c r="D1360" s="55">
        <v>1.9851610099999999</v>
      </c>
      <c r="E1360" s="55">
        <v>3.0470273200000002</v>
      </c>
      <c r="F1360" s="55">
        <v>1.9478402969999999</v>
      </c>
      <c r="G1360" s="55">
        <v>3.4109234329999998</v>
      </c>
      <c r="H1360" s="55">
        <v>2.3052380650000002</v>
      </c>
      <c r="I1360" s="55">
        <v>1.45275508</v>
      </c>
      <c r="J1360" s="55">
        <v>0.99169947999999997</v>
      </c>
      <c r="K1360" s="55">
        <v>2.8680235559999998</v>
      </c>
      <c r="L1360" s="55">
        <v>2.1421480719999999</v>
      </c>
      <c r="M1360" s="55">
        <v>2.3013358730000002</v>
      </c>
      <c r="N1360" s="55">
        <v>1.9675994880000001</v>
      </c>
      <c r="O1360" s="55">
        <v>2.465991914</v>
      </c>
      <c r="P1360" s="55">
        <v>2.1748608159999998</v>
      </c>
      <c r="Q1360" s="55">
        <v>2.3468722479999999</v>
      </c>
      <c r="R1360" s="55">
        <v>2.2583473270000001</v>
      </c>
      <c r="S1360" s="55">
        <v>2.0153028530000001</v>
      </c>
      <c r="T1360" s="55">
        <v>2.0640479100000002</v>
      </c>
      <c r="U1360" s="69">
        <v>2.1297172739999999</v>
      </c>
      <c r="V1360" s="69">
        <v>2.1645163799999998</v>
      </c>
    </row>
    <row r="1361" spans="1:22">
      <c r="A1361" s="53">
        <v>14</v>
      </c>
      <c r="B1361" s="100" t="s">
        <v>155</v>
      </c>
      <c r="C1361" s="55">
        <v>0</v>
      </c>
      <c r="D1361" s="55">
        <v>1.9851610099999999</v>
      </c>
      <c r="E1361" s="55">
        <v>3.0470273200000002</v>
      </c>
      <c r="F1361" s="55">
        <v>1.9478402969999999</v>
      </c>
      <c r="G1361" s="55">
        <v>3.4109234329999998</v>
      </c>
      <c r="H1361" s="55">
        <v>2.3052380650000002</v>
      </c>
      <c r="I1361" s="55">
        <v>1.45275508</v>
      </c>
      <c r="J1361" s="55">
        <v>0.99169947999999997</v>
      </c>
      <c r="K1361" s="55">
        <v>2.8680235559999998</v>
      </c>
      <c r="L1361" s="55">
        <v>2.1421480719999999</v>
      </c>
      <c r="M1361" s="55">
        <v>2.3013358730000002</v>
      </c>
      <c r="N1361" s="55">
        <v>1.9675994880000001</v>
      </c>
      <c r="O1361" s="55">
        <v>2.465991914</v>
      </c>
      <c r="P1361" s="55">
        <v>2.1748608159999998</v>
      </c>
      <c r="Q1361" s="55">
        <v>2.3468722479999999</v>
      </c>
      <c r="R1361" s="55">
        <v>2.2583473270000001</v>
      </c>
      <c r="S1361" s="55">
        <v>2.0153028530000001</v>
      </c>
      <c r="T1361" s="55">
        <v>2.0640479100000002</v>
      </c>
      <c r="U1361" s="69">
        <v>2.1297172739999999</v>
      </c>
      <c r="V1361" s="69">
        <v>2.1645163799999998</v>
      </c>
    </row>
    <row r="1362" spans="1:22">
      <c r="A1362" s="53">
        <v>15</v>
      </c>
      <c r="B1362" s="100" t="s">
        <v>156</v>
      </c>
      <c r="C1362" s="55">
        <v>0</v>
      </c>
      <c r="D1362" s="55">
        <v>1.9851610099999999</v>
      </c>
      <c r="E1362" s="55">
        <v>3.0470273200000002</v>
      </c>
      <c r="F1362" s="55">
        <v>1.9478402969999999</v>
      </c>
      <c r="G1362" s="55">
        <v>3.4109234329999998</v>
      </c>
      <c r="H1362" s="55">
        <v>2.3052380650000002</v>
      </c>
      <c r="I1362" s="55">
        <v>1.45275508</v>
      </c>
      <c r="J1362" s="55">
        <v>0.99169947999999997</v>
      </c>
      <c r="K1362" s="55">
        <v>2.8680235559999998</v>
      </c>
      <c r="L1362" s="55">
        <v>2.1421480719999999</v>
      </c>
      <c r="M1362" s="55">
        <v>2.3013358730000002</v>
      </c>
      <c r="N1362" s="55">
        <v>1.9675994880000001</v>
      </c>
      <c r="O1362" s="55">
        <v>2.465991914</v>
      </c>
      <c r="P1362" s="55">
        <v>2.1748608159999998</v>
      </c>
      <c r="Q1362" s="55">
        <v>2.3468722479999999</v>
      </c>
      <c r="R1362" s="55">
        <v>2.2583473270000001</v>
      </c>
      <c r="S1362" s="55">
        <v>2.0153028530000001</v>
      </c>
      <c r="T1362" s="55">
        <v>2.0640479100000002</v>
      </c>
      <c r="U1362" s="69">
        <v>2.1297172739999999</v>
      </c>
      <c r="V1362" s="69">
        <v>2.1645163799999998</v>
      </c>
    </row>
    <row r="1363" spans="1:22">
      <c r="A1363" s="53">
        <v>16</v>
      </c>
      <c r="B1363" s="100" t="s">
        <v>157</v>
      </c>
      <c r="C1363" s="55">
        <v>0</v>
      </c>
      <c r="D1363" s="55">
        <v>1.9851610099999999</v>
      </c>
      <c r="E1363" s="55">
        <v>3.0470273200000002</v>
      </c>
      <c r="F1363" s="55">
        <v>1.9478402969999999</v>
      </c>
      <c r="G1363" s="55">
        <v>3.4109234329999998</v>
      </c>
      <c r="H1363" s="55">
        <v>2.3052380650000002</v>
      </c>
      <c r="I1363" s="55">
        <v>1.45275508</v>
      </c>
      <c r="J1363" s="55">
        <v>0.99169947999999997</v>
      </c>
      <c r="K1363" s="55">
        <v>2.8680235559999998</v>
      </c>
      <c r="L1363" s="55">
        <v>2.1421480719999999</v>
      </c>
      <c r="M1363" s="55">
        <v>2.3013358730000002</v>
      </c>
      <c r="N1363" s="55">
        <v>1.9675994880000001</v>
      </c>
      <c r="O1363" s="55">
        <v>2.465991914</v>
      </c>
      <c r="P1363" s="55">
        <v>2.1748608159999998</v>
      </c>
      <c r="Q1363" s="55">
        <v>2.3468722479999999</v>
      </c>
      <c r="R1363" s="55">
        <v>2.2583473270000001</v>
      </c>
      <c r="S1363" s="55">
        <v>2.0153028530000001</v>
      </c>
      <c r="T1363" s="55">
        <v>2.0640479100000002</v>
      </c>
      <c r="U1363" s="69">
        <v>2.1297172739999999</v>
      </c>
      <c r="V1363" s="69">
        <v>2.1645163799999998</v>
      </c>
    </row>
    <row r="1364" spans="1:22">
      <c r="A1364" s="53">
        <v>17</v>
      </c>
      <c r="B1364" s="100" t="s">
        <v>158</v>
      </c>
      <c r="C1364" s="55">
        <v>0</v>
      </c>
      <c r="D1364" s="55">
        <v>1.9851610099999999</v>
      </c>
      <c r="E1364" s="55">
        <v>3.0470273200000002</v>
      </c>
      <c r="F1364" s="55">
        <v>1.9478402969999999</v>
      </c>
      <c r="G1364" s="55">
        <v>3.4109234329999998</v>
      </c>
      <c r="H1364" s="55">
        <v>2.3052380650000002</v>
      </c>
      <c r="I1364" s="55">
        <v>1.45275508</v>
      </c>
      <c r="J1364" s="55">
        <v>0.99169947999999997</v>
      </c>
      <c r="K1364" s="55">
        <v>2.8680235559999998</v>
      </c>
      <c r="L1364" s="55">
        <v>2.1421480719999999</v>
      </c>
      <c r="M1364" s="55">
        <v>2.3013358730000002</v>
      </c>
      <c r="N1364" s="55">
        <v>1.9675994880000001</v>
      </c>
      <c r="O1364" s="55">
        <v>2.465991914</v>
      </c>
      <c r="P1364" s="55">
        <v>2.1748608159999998</v>
      </c>
      <c r="Q1364" s="55">
        <v>2.3468722479999999</v>
      </c>
      <c r="R1364" s="55">
        <v>2.2583473270000001</v>
      </c>
      <c r="S1364" s="55">
        <v>2.0153028530000001</v>
      </c>
      <c r="T1364" s="55">
        <v>2.0640479100000002</v>
      </c>
      <c r="U1364" s="69">
        <v>2.1297172739999999</v>
      </c>
      <c r="V1364" s="69">
        <v>2.1645163799999998</v>
      </c>
    </row>
    <row r="1365" spans="1:22">
      <c r="A1365" s="53">
        <v>18</v>
      </c>
      <c r="B1365" s="100" t="s">
        <v>159</v>
      </c>
      <c r="C1365" s="55">
        <v>0</v>
      </c>
      <c r="D1365" s="55">
        <v>1.9851610099999999</v>
      </c>
      <c r="E1365" s="55">
        <v>3.0470273200000002</v>
      </c>
      <c r="F1365" s="55">
        <v>1.9478402969999999</v>
      </c>
      <c r="G1365" s="55">
        <v>3.4109234329999998</v>
      </c>
      <c r="H1365" s="55">
        <v>2.3052380650000002</v>
      </c>
      <c r="I1365" s="55">
        <v>1.45275508</v>
      </c>
      <c r="J1365" s="55">
        <v>0.99169947999999997</v>
      </c>
      <c r="K1365" s="55">
        <v>2.8680235559999998</v>
      </c>
      <c r="L1365" s="55">
        <v>2.1421480719999999</v>
      </c>
      <c r="M1365" s="55">
        <v>2.3013358730000002</v>
      </c>
      <c r="N1365" s="55">
        <v>1.9675994880000001</v>
      </c>
      <c r="O1365" s="55">
        <v>2.465991914</v>
      </c>
      <c r="P1365" s="55">
        <v>2.1748608159999998</v>
      </c>
      <c r="Q1365" s="55">
        <v>2.3468722479999999</v>
      </c>
      <c r="R1365" s="55">
        <v>2.2583473270000001</v>
      </c>
      <c r="S1365" s="55">
        <v>2.0153028530000001</v>
      </c>
      <c r="T1365" s="55">
        <v>2.0640479100000002</v>
      </c>
      <c r="U1365" s="69">
        <v>2.1297172739999999</v>
      </c>
      <c r="V1365" s="69">
        <v>2.1645163799999998</v>
      </c>
    </row>
    <row r="1366" spans="1:22">
      <c r="A1366" s="53">
        <v>19</v>
      </c>
      <c r="B1366" s="100" t="s">
        <v>160</v>
      </c>
      <c r="C1366" s="55">
        <v>0</v>
      </c>
      <c r="D1366" s="55">
        <v>1.9851610099999999</v>
      </c>
      <c r="E1366" s="55">
        <v>3.0470273200000002</v>
      </c>
      <c r="F1366" s="55">
        <v>1.9478402969999999</v>
      </c>
      <c r="G1366" s="55">
        <v>3.4109234329999998</v>
      </c>
      <c r="H1366" s="55">
        <v>2.3052380650000002</v>
      </c>
      <c r="I1366" s="55">
        <v>1.45275508</v>
      </c>
      <c r="J1366" s="55">
        <v>0.99169947999999997</v>
      </c>
      <c r="K1366" s="55">
        <v>2.8680235559999998</v>
      </c>
      <c r="L1366" s="55">
        <v>2.1421480719999999</v>
      </c>
      <c r="M1366" s="55">
        <v>2.3013358730000002</v>
      </c>
      <c r="N1366" s="55">
        <v>1.9675994880000001</v>
      </c>
      <c r="O1366" s="55">
        <v>2.465991914</v>
      </c>
      <c r="P1366" s="55">
        <v>2.1748608159999998</v>
      </c>
      <c r="Q1366" s="55">
        <v>2.3468722479999999</v>
      </c>
      <c r="R1366" s="55">
        <v>2.2583473270000001</v>
      </c>
      <c r="S1366" s="55">
        <v>2.0153028530000001</v>
      </c>
      <c r="T1366" s="55">
        <v>2.0640479100000002</v>
      </c>
      <c r="U1366" s="69">
        <v>2.1297172739999999</v>
      </c>
      <c r="V1366" s="69">
        <v>2.1645163799999998</v>
      </c>
    </row>
    <row r="1367" spans="1:22">
      <c r="A1367" s="53">
        <v>20</v>
      </c>
      <c r="B1367" s="100" t="s">
        <v>161</v>
      </c>
      <c r="C1367" s="55">
        <v>0</v>
      </c>
      <c r="D1367" s="55">
        <v>1.9851610099999999</v>
      </c>
      <c r="E1367" s="55">
        <v>3.0470273200000002</v>
      </c>
      <c r="F1367" s="55">
        <v>1.9478402969999999</v>
      </c>
      <c r="G1367" s="55">
        <v>3.4109234329999998</v>
      </c>
      <c r="H1367" s="55">
        <v>2.3052380650000002</v>
      </c>
      <c r="I1367" s="55">
        <v>1.45275508</v>
      </c>
      <c r="J1367" s="55">
        <v>0.99169947999999997</v>
      </c>
      <c r="K1367" s="55">
        <v>2.8680235559999998</v>
      </c>
      <c r="L1367" s="55">
        <v>2.1421480719999999</v>
      </c>
      <c r="M1367" s="55">
        <v>2.3013358730000002</v>
      </c>
      <c r="N1367" s="55">
        <v>1.9675994880000001</v>
      </c>
      <c r="O1367" s="55">
        <v>2.465991914</v>
      </c>
      <c r="P1367" s="55">
        <v>2.1748608159999998</v>
      </c>
      <c r="Q1367" s="55">
        <v>2.3468722479999999</v>
      </c>
      <c r="R1367" s="55">
        <v>2.2583473270000001</v>
      </c>
      <c r="S1367" s="55">
        <v>2.0153028530000001</v>
      </c>
      <c r="T1367" s="55">
        <v>2.0640479100000002</v>
      </c>
      <c r="U1367" s="69">
        <v>2.1297172739999999</v>
      </c>
      <c r="V1367" s="69">
        <v>2.1645163799999998</v>
      </c>
    </row>
    <row r="1368" spans="1:22">
      <c r="A1368" s="22"/>
      <c r="B1368" s="22"/>
      <c r="C1368" s="22"/>
      <c r="D1368" s="22"/>
      <c r="E1368" s="22"/>
      <c r="F1368" s="22"/>
      <c r="G1368" s="22"/>
      <c r="H1368" s="22"/>
      <c r="I1368" s="22"/>
      <c r="J1368" s="22"/>
      <c r="K1368" s="22"/>
      <c r="L1368" s="22"/>
      <c r="M1368" s="22"/>
      <c r="N1368" s="22"/>
      <c r="O1368" s="22"/>
      <c r="P1368" s="22"/>
      <c r="Q1368" s="22"/>
      <c r="R1368" s="22"/>
      <c r="S1368" s="22"/>
      <c r="T1368" s="22"/>
    </row>
    <row r="1369" spans="1:22">
      <c r="A1369" s="100" t="s">
        <v>338</v>
      </c>
      <c r="B1369" s="22"/>
      <c r="C1369" s="22"/>
      <c r="D1369" s="22"/>
      <c r="E1369" s="22"/>
      <c r="F1369" s="22"/>
      <c r="G1369" s="22"/>
      <c r="H1369" s="22"/>
      <c r="I1369" s="22"/>
      <c r="J1369" s="22"/>
      <c r="K1369" s="22"/>
      <c r="L1369" s="22"/>
      <c r="M1369" s="22"/>
      <c r="N1369" s="22"/>
      <c r="O1369" s="22"/>
      <c r="P1369" s="22"/>
      <c r="Q1369" s="22"/>
      <c r="R1369" s="22"/>
      <c r="S1369" s="22"/>
      <c r="T1369" s="22"/>
    </row>
    <row r="1370" spans="1:22">
      <c r="A1370" s="100" t="s">
        <v>139</v>
      </c>
      <c r="B1370" s="22"/>
      <c r="C1370" s="22"/>
      <c r="D1370" s="22"/>
      <c r="E1370" s="22"/>
      <c r="F1370" s="22"/>
      <c r="G1370" s="22"/>
      <c r="H1370" s="22"/>
      <c r="I1370" s="22"/>
      <c r="J1370" s="22"/>
      <c r="K1370" s="22"/>
      <c r="L1370" s="22"/>
      <c r="M1370" s="22"/>
      <c r="N1370" s="22"/>
      <c r="O1370" s="22"/>
      <c r="P1370" s="22"/>
      <c r="Q1370" s="22"/>
      <c r="R1370" s="22"/>
      <c r="S1370" s="22"/>
      <c r="T1370" s="22"/>
    </row>
    <row r="1371" spans="1:22">
      <c r="A1371" s="101" t="s">
        <v>140</v>
      </c>
      <c r="B1371" s="101" t="s">
        <v>141</v>
      </c>
      <c r="C1371" s="105">
        <v>2011</v>
      </c>
      <c r="D1371" s="105">
        <v>2012</v>
      </c>
      <c r="E1371" s="105">
        <v>2013</v>
      </c>
      <c r="F1371" s="105">
        <v>2014</v>
      </c>
      <c r="G1371" s="105">
        <v>2015</v>
      </c>
      <c r="H1371" s="105">
        <v>2016</v>
      </c>
      <c r="I1371" s="105">
        <v>2017</v>
      </c>
      <c r="J1371" s="105">
        <v>2018</v>
      </c>
      <c r="K1371" s="105">
        <v>2019</v>
      </c>
      <c r="L1371" s="105">
        <v>2020</v>
      </c>
      <c r="M1371" s="105">
        <v>2021</v>
      </c>
      <c r="N1371" s="105">
        <v>2022</v>
      </c>
      <c r="O1371" s="105">
        <v>2023</v>
      </c>
      <c r="P1371" s="105">
        <v>2024</v>
      </c>
      <c r="Q1371" s="105">
        <v>2025</v>
      </c>
      <c r="R1371" s="105">
        <v>2026</v>
      </c>
      <c r="S1371" s="105">
        <v>2027</v>
      </c>
      <c r="T1371" s="105">
        <v>2028</v>
      </c>
      <c r="U1371" s="106">
        <v>2029</v>
      </c>
      <c r="V1371" s="106">
        <v>2030</v>
      </c>
    </row>
    <row r="1372" spans="1:22">
      <c r="A1372" s="53">
        <v>1</v>
      </c>
      <c r="B1372" s="100" t="s">
        <v>142</v>
      </c>
      <c r="C1372" s="55">
        <v>0</v>
      </c>
      <c r="D1372" s="55">
        <v>0</v>
      </c>
      <c r="E1372" s="55">
        <v>0</v>
      </c>
      <c r="F1372" s="55">
        <v>0</v>
      </c>
      <c r="G1372" s="55">
        <v>0</v>
      </c>
      <c r="H1372" s="55">
        <v>0</v>
      </c>
      <c r="I1372" s="55">
        <v>0</v>
      </c>
      <c r="J1372" s="55">
        <v>0</v>
      </c>
      <c r="K1372" s="55">
        <v>0</v>
      </c>
      <c r="L1372" s="55">
        <v>0</v>
      </c>
      <c r="M1372" s="55">
        <v>0</v>
      </c>
      <c r="N1372" s="55">
        <v>0</v>
      </c>
      <c r="O1372" s="55">
        <v>0</v>
      </c>
      <c r="P1372" s="55">
        <v>0</v>
      </c>
      <c r="Q1372" s="55">
        <v>0</v>
      </c>
      <c r="R1372" s="55">
        <v>0</v>
      </c>
      <c r="S1372" s="55">
        <v>0</v>
      </c>
      <c r="T1372" s="55">
        <v>0</v>
      </c>
      <c r="U1372" s="69">
        <v>0</v>
      </c>
      <c r="V1372" s="69">
        <v>0</v>
      </c>
    </row>
    <row r="1373" spans="1:22">
      <c r="A1373" s="53">
        <v>2</v>
      </c>
      <c r="B1373" s="100" t="s">
        <v>143</v>
      </c>
      <c r="C1373" s="55">
        <v>0</v>
      </c>
      <c r="D1373" s="55">
        <v>0</v>
      </c>
      <c r="E1373" s="55">
        <v>0</v>
      </c>
      <c r="F1373" s="55">
        <v>0</v>
      </c>
      <c r="G1373" s="55">
        <v>0</v>
      </c>
      <c r="H1373" s="55">
        <v>0</v>
      </c>
      <c r="I1373" s="55">
        <v>0</v>
      </c>
      <c r="J1373" s="55">
        <v>0</v>
      </c>
      <c r="K1373" s="55">
        <v>0</v>
      </c>
      <c r="L1373" s="55">
        <v>0</v>
      </c>
      <c r="M1373" s="55">
        <v>0</v>
      </c>
      <c r="N1373" s="55">
        <v>0</v>
      </c>
      <c r="O1373" s="55">
        <v>0</v>
      </c>
      <c r="P1373" s="55">
        <v>0</v>
      </c>
      <c r="Q1373" s="55">
        <v>0</v>
      </c>
      <c r="R1373" s="55">
        <v>0</v>
      </c>
      <c r="S1373" s="55">
        <v>0</v>
      </c>
      <c r="T1373" s="55">
        <v>0</v>
      </c>
      <c r="U1373" s="69">
        <v>0</v>
      </c>
      <c r="V1373" s="69">
        <v>0</v>
      </c>
    </row>
    <row r="1374" spans="1:22">
      <c r="A1374" s="53">
        <v>3</v>
      </c>
      <c r="B1374" s="100" t="s">
        <v>144</v>
      </c>
      <c r="C1374" s="55">
        <v>0</v>
      </c>
      <c r="D1374" s="55">
        <v>0</v>
      </c>
      <c r="E1374" s="55">
        <v>0</v>
      </c>
      <c r="F1374" s="55">
        <v>0</v>
      </c>
      <c r="G1374" s="55">
        <v>0</v>
      </c>
      <c r="H1374" s="55">
        <v>0</v>
      </c>
      <c r="I1374" s="55">
        <v>0</v>
      </c>
      <c r="J1374" s="55">
        <v>0</v>
      </c>
      <c r="K1374" s="55">
        <v>0</v>
      </c>
      <c r="L1374" s="55">
        <v>0</v>
      </c>
      <c r="M1374" s="55">
        <v>0</v>
      </c>
      <c r="N1374" s="55">
        <v>0</v>
      </c>
      <c r="O1374" s="55">
        <v>0</v>
      </c>
      <c r="P1374" s="55">
        <v>0</v>
      </c>
      <c r="Q1374" s="55">
        <v>0</v>
      </c>
      <c r="R1374" s="55">
        <v>0</v>
      </c>
      <c r="S1374" s="55">
        <v>0</v>
      </c>
      <c r="T1374" s="55">
        <v>0</v>
      </c>
      <c r="U1374" s="69">
        <v>0</v>
      </c>
      <c r="V1374" s="69">
        <v>0</v>
      </c>
    </row>
    <row r="1375" spans="1:22">
      <c r="A1375" s="53">
        <v>4</v>
      </c>
      <c r="B1375" s="100" t="s">
        <v>145</v>
      </c>
      <c r="C1375" s="55">
        <v>0</v>
      </c>
      <c r="D1375" s="55">
        <v>0</v>
      </c>
      <c r="E1375" s="55">
        <v>0</v>
      </c>
      <c r="F1375" s="55">
        <v>0</v>
      </c>
      <c r="G1375" s="55">
        <v>0</v>
      </c>
      <c r="H1375" s="55">
        <v>0</v>
      </c>
      <c r="I1375" s="55">
        <v>0</v>
      </c>
      <c r="J1375" s="55">
        <v>0</v>
      </c>
      <c r="K1375" s="55">
        <v>0</v>
      </c>
      <c r="L1375" s="55">
        <v>0</v>
      </c>
      <c r="M1375" s="55">
        <v>0</v>
      </c>
      <c r="N1375" s="55">
        <v>0</v>
      </c>
      <c r="O1375" s="55">
        <v>0</v>
      </c>
      <c r="P1375" s="55">
        <v>0</v>
      </c>
      <c r="Q1375" s="55">
        <v>0</v>
      </c>
      <c r="R1375" s="55">
        <v>0</v>
      </c>
      <c r="S1375" s="55">
        <v>0</v>
      </c>
      <c r="T1375" s="55">
        <v>0</v>
      </c>
      <c r="U1375" s="69">
        <v>0</v>
      </c>
      <c r="V1375" s="69">
        <v>0</v>
      </c>
    </row>
    <row r="1376" spans="1:22">
      <c r="A1376" s="53">
        <v>5</v>
      </c>
      <c r="B1376" s="100" t="s">
        <v>146</v>
      </c>
      <c r="C1376" s="55">
        <v>0</v>
      </c>
      <c r="D1376" s="55">
        <v>0</v>
      </c>
      <c r="E1376" s="55">
        <v>0</v>
      </c>
      <c r="F1376" s="55">
        <v>0</v>
      </c>
      <c r="G1376" s="55">
        <v>0</v>
      </c>
      <c r="H1376" s="55">
        <v>0</v>
      </c>
      <c r="I1376" s="55">
        <v>0</v>
      </c>
      <c r="J1376" s="55">
        <v>0</v>
      </c>
      <c r="K1376" s="55">
        <v>0</v>
      </c>
      <c r="L1376" s="55">
        <v>0</v>
      </c>
      <c r="M1376" s="55">
        <v>0</v>
      </c>
      <c r="N1376" s="55">
        <v>0</v>
      </c>
      <c r="O1376" s="55">
        <v>0</v>
      </c>
      <c r="P1376" s="55">
        <v>0</v>
      </c>
      <c r="Q1376" s="55">
        <v>0</v>
      </c>
      <c r="R1376" s="55">
        <v>0</v>
      </c>
      <c r="S1376" s="55">
        <v>0</v>
      </c>
      <c r="T1376" s="55">
        <v>0</v>
      </c>
      <c r="U1376" s="69">
        <v>0</v>
      </c>
      <c r="V1376" s="69">
        <v>0</v>
      </c>
    </row>
    <row r="1377" spans="1:22">
      <c r="A1377" s="53">
        <v>6</v>
      </c>
      <c r="B1377" s="100" t="s">
        <v>147</v>
      </c>
      <c r="C1377" s="55">
        <v>0</v>
      </c>
      <c r="D1377" s="55">
        <v>0</v>
      </c>
      <c r="E1377" s="55">
        <v>0</v>
      </c>
      <c r="F1377" s="55">
        <v>0</v>
      </c>
      <c r="G1377" s="55">
        <v>0</v>
      </c>
      <c r="H1377" s="55">
        <v>0</v>
      </c>
      <c r="I1377" s="55">
        <v>0</v>
      </c>
      <c r="J1377" s="55">
        <v>0</v>
      </c>
      <c r="K1377" s="55">
        <v>0</v>
      </c>
      <c r="L1377" s="55">
        <v>0</v>
      </c>
      <c r="M1377" s="55">
        <v>0</v>
      </c>
      <c r="N1377" s="55">
        <v>0</v>
      </c>
      <c r="O1377" s="55">
        <v>0</v>
      </c>
      <c r="P1377" s="55">
        <v>0</v>
      </c>
      <c r="Q1377" s="55">
        <v>0</v>
      </c>
      <c r="R1377" s="55">
        <v>0</v>
      </c>
      <c r="S1377" s="55">
        <v>0</v>
      </c>
      <c r="T1377" s="55">
        <v>0</v>
      </c>
      <c r="U1377" s="69">
        <v>0</v>
      </c>
      <c r="V1377" s="69">
        <v>0</v>
      </c>
    </row>
    <row r="1378" spans="1:22">
      <c r="A1378" s="53">
        <v>7</v>
      </c>
      <c r="B1378" s="100" t="s">
        <v>148</v>
      </c>
      <c r="C1378" s="55">
        <v>0</v>
      </c>
      <c r="D1378" s="55">
        <v>0</v>
      </c>
      <c r="E1378" s="55">
        <v>0</v>
      </c>
      <c r="F1378" s="55">
        <v>0</v>
      </c>
      <c r="G1378" s="55">
        <v>0</v>
      </c>
      <c r="H1378" s="55">
        <v>0</v>
      </c>
      <c r="I1378" s="55">
        <v>0</v>
      </c>
      <c r="J1378" s="55">
        <v>0</v>
      </c>
      <c r="K1378" s="55">
        <v>0</v>
      </c>
      <c r="L1378" s="55">
        <v>0</v>
      </c>
      <c r="M1378" s="55">
        <v>0</v>
      </c>
      <c r="N1378" s="55">
        <v>0</v>
      </c>
      <c r="O1378" s="55">
        <v>0</v>
      </c>
      <c r="P1378" s="55">
        <v>0</v>
      </c>
      <c r="Q1378" s="55">
        <v>0</v>
      </c>
      <c r="R1378" s="55">
        <v>0</v>
      </c>
      <c r="S1378" s="55">
        <v>0</v>
      </c>
      <c r="T1378" s="55">
        <v>0</v>
      </c>
      <c r="U1378" s="69">
        <v>0</v>
      </c>
      <c r="V1378" s="69">
        <v>0</v>
      </c>
    </row>
    <row r="1379" spans="1:22">
      <c r="A1379" s="53">
        <v>8</v>
      </c>
      <c r="B1379" s="100" t="s">
        <v>149</v>
      </c>
      <c r="C1379" s="55">
        <v>0</v>
      </c>
      <c r="D1379" s="55">
        <v>0</v>
      </c>
      <c r="E1379" s="55">
        <v>0</v>
      </c>
      <c r="F1379" s="55">
        <v>0</v>
      </c>
      <c r="G1379" s="55">
        <v>0</v>
      </c>
      <c r="H1379" s="55">
        <v>0</v>
      </c>
      <c r="I1379" s="55">
        <v>0</v>
      </c>
      <c r="J1379" s="55">
        <v>0</v>
      </c>
      <c r="K1379" s="55">
        <v>0</v>
      </c>
      <c r="L1379" s="55">
        <v>0</v>
      </c>
      <c r="M1379" s="55">
        <v>0</v>
      </c>
      <c r="N1379" s="55">
        <v>0</v>
      </c>
      <c r="O1379" s="55">
        <v>0</v>
      </c>
      <c r="P1379" s="55">
        <v>0</v>
      </c>
      <c r="Q1379" s="55">
        <v>0</v>
      </c>
      <c r="R1379" s="55">
        <v>0</v>
      </c>
      <c r="S1379" s="55">
        <v>0</v>
      </c>
      <c r="T1379" s="55">
        <v>0</v>
      </c>
      <c r="U1379" s="69">
        <v>0</v>
      </c>
      <c r="V1379" s="69">
        <v>0</v>
      </c>
    </row>
    <row r="1380" spans="1:22">
      <c r="A1380" s="53">
        <v>9</v>
      </c>
      <c r="B1380" s="100" t="s">
        <v>150</v>
      </c>
      <c r="C1380" s="55">
        <v>0</v>
      </c>
      <c r="D1380" s="55">
        <v>0</v>
      </c>
      <c r="E1380" s="55">
        <v>0</v>
      </c>
      <c r="F1380" s="55">
        <v>0</v>
      </c>
      <c r="G1380" s="55">
        <v>0</v>
      </c>
      <c r="H1380" s="55">
        <v>0</v>
      </c>
      <c r="I1380" s="55">
        <v>0</v>
      </c>
      <c r="J1380" s="55">
        <v>0</v>
      </c>
      <c r="K1380" s="55">
        <v>0</v>
      </c>
      <c r="L1380" s="55">
        <v>0</v>
      </c>
      <c r="M1380" s="55">
        <v>0</v>
      </c>
      <c r="N1380" s="55">
        <v>0</v>
      </c>
      <c r="O1380" s="55">
        <v>0</v>
      </c>
      <c r="P1380" s="55">
        <v>0</v>
      </c>
      <c r="Q1380" s="55">
        <v>0</v>
      </c>
      <c r="R1380" s="55">
        <v>0</v>
      </c>
      <c r="S1380" s="55">
        <v>0</v>
      </c>
      <c r="T1380" s="55">
        <v>0</v>
      </c>
      <c r="U1380" s="69">
        <v>0</v>
      </c>
      <c r="V1380" s="69">
        <v>0</v>
      </c>
    </row>
    <row r="1381" spans="1:22">
      <c r="A1381" s="53">
        <v>10</v>
      </c>
      <c r="B1381" s="100" t="s">
        <v>151</v>
      </c>
      <c r="C1381" s="55">
        <v>0</v>
      </c>
      <c r="D1381" s="55">
        <v>0</v>
      </c>
      <c r="E1381" s="55">
        <v>0</v>
      </c>
      <c r="F1381" s="55">
        <v>0</v>
      </c>
      <c r="G1381" s="55">
        <v>0</v>
      </c>
      <c r="H1381" s="55">
        <v>0</v>
      </c>
      <c r="I1381" s="55">
        <v>0</v>
      </c>
      <c r="J1381" s="55">
        <v>0</v>
      </c>
      <c r="K1381" s="55">
        <v>0</v>
      </c>
      <c r="L1381" s="55">
        <v>0</v>
      </c>
      <c r="M1381" s="55">
        <v>0</v>
      </c>
      <c r="N1381" s="55">
        <v>0</v>
      </c>
      <c r="O1381" s="55">
        <v>0</v>
      </c>
      <c r="P1381" s="55">
        <v>0</v>
      </c>
      <c r="Q1381" s="55">
        <v>0</v>
      </c>
      <c r="R1381" s="55">
        <v>0</v>
      </c>
      <c r="S1381" s="55">
        <v>0</v>
      </c>
      <c r="T1381" s="55">
        <v>0</v>
      </c>
      <c r="U1381" s="69">
        <v>0</v>
      </c>
      <c r="V1381" s="69">
        <v>0</v>
      </c>
    </row>
    <row r="1382" spans="1:22">
      <c r="A1382" s="53">
        <v>11</v>
      </c>
      <c r="B1382" s="100" t="s">
        <v>152</v>
      </c>
      <c r="C1382" s="55">
        <v>0</v>
      </c>
      <c r="D1382" s="55">
        <v>0</v>
      </c>
      <c r="E1382" s="55">
        <v>0</v>
      </c>
      <c r="F1382" s="55">
        <v>0</v>
      </c>
      <c r="G1382" s="55">
        <v>0</v>
      </c>
      <c r="H1382" s="55">
        <v>0</v>
      </c>
      <c r="I1382" s="55">
        <v>0</v>
      </c>
      <c r="J1382" s="55">
        <v>0</v>
      </c>
      <c r="K1382" s="55">
        <v>0</v>
      </c>
      <c r="L1382" s="55">
        <v>0</v>
      </c>
      <c r="M1382" s="55">
        <v>0</v>
      </c>
      <c r="N1382" s="55">
        <v>0</v>
      </c>
      <c r="O1382" s="55">
        <v>0</v>
      </c>
      <c r="P1382" s="55">
        <v>0</v>
      </c>
      <c r="Q1382" s="55">
        <v>0</v>
      </c>
      <c r="R1382" s="55">
        <v>0</v>
      </c>
      <c r="S1382" s="55">
        <v>0</v>
      </c>
      <c r="T1382" s="55">
        <v>0</v>
      </c>
      <c r="U1382" s="69">
        <v>0</v>
      </c>
      <c r="V1382" s="69">
        <v>0</v>
      </c>
    </row>
    <row r="1383" spans="1:22">
      <c r="A1383" s="53">
        <v>12</v>
      </c>
      <c r="B1383" s="100" t="s">
        <v>153</v>
      </c>
      <c r="C1383" s="55">
        <v>0</v>
      </c>
      <c r="D1383" s="55">
        <v>0</v>
      </c>
      <c r="E1383" s="55">
        <v>0</v>
      </c>
      <c r="F1383" s="55">
        <v>0</v>
      </c>
      <c r="G1383" s="55">
        <v>0</v>
      </c>
      <c r="H1383" s="55">
        <v>0</v>
      </c>
      <c r="I1383" s="55">
        <v>0</v>
      </c>
      <c r="J1383" s="55">
        <v>0</v>
      </c>
      <c r="K1383" s="55">
        <v>0</v>
      </c>
      <c r="L1383" s="55">
        <v>0</v>
      </c>
      <c r="M1383" s="55">
        <v>0</v>
      </c>
      <c r="N1383" s="55">
        <v>0</v>
      </c>
      <c r="O1383" s="55">
        <v>0</v>
      </c>
      <c r="P1383" s="55">
        <v>0</v>
      </c>
      <c r="Q1383" s="55">
        <v>0</v>
      </c>
      <c r="R1383" s="55">
        <v>0</v>
      </c>
      <c r="S1383" s="55">
        <v>0</v>
      </c>
      <c r="T1383" s="55">
        <v>0</v>
      </c>
      <c r="U1383" s="69">
        <v>0</v>
      </c>
      <c r="V1383" s="69">
        <v>0</v>
      </c>
    </row>
    <row r="1384" spans="1:22">
      <c r="A1384" s="53">
        <v>13</v>
      </c>
      <c r="B1384" s="100" t="s">
        <v>154</v>
      </c>
      <c r="C1384" s="55">
        <v>0</v>
      </c>
      <c r="D1384" s="55">
        <v>0</v>
      </c>
      <c r="E1384" s="55">
        <v>0</v>
      </c>
      <c r="F1384" s="55">
        <v>0</v>
      </c>
      <c r="G1384" s="55">
        <v>0</v>
      </c>
      <c r="H1384" s="55">
        <v>0</v>
      </c>
      <c r="I1384" s="55">
        <v>0</v>
      </c>
      <c r="J1384" s="55">
        <v>0</v>
      </c>
      <c r="K1384" s="55">
        <v>0</v>
      </c>
      <c r="L1384" s="55">
        <v>0</v>
      </c>
      <c r="M1384" s="55">
        <v>0</v>
      </c>
      <c r="N1384" s="55">
        <v>0</v>
      </c>
      <c r="O1384" s="55">
        <v>0</v>
      </c>
      <c r="P1384" s="55">
        <v>0</v>
      </c>
      <c r="Q1384" s="55">
        <v>0</v>
      </c>
      <c r="R1384" s="55">
        <v>0</v>
      </c>
      <c r="S1384" s="55">
        <v>0</v>
      </c>
      <c r="T1384" s="55">
        <v>0</v>
      </c>
      <c r="U1384" s="69">
        <v>0</v>
      </c>
      <c r="V1384" s="69">
        <v>0</v>
      </c>
    </row>
    <row r="1385" spans="1:22">
      <c r="A1385" s="53">
        <v>14</v>
      </c>
      <c r="B1385" s="100" t="s">
        <v>155</v>
      </c>
      <c r="C1385" s="55">
        <v>0</v>
      </c>
      <c r="D1385" s="55">
        <v>0</v>
      </c>
      <c r="E1385" s="55">
        <v>0</v>
      </c>
      <c r="F1385" s="55">
        <v>0</v>
      </c>
      <c r="G1385" s="55">
        <v>0</v>
      </c>
      <c r="H1385" s="55">
        <v>0</v>
      </c>
      <c r="I1385" s="55">
        <v>0</v>
      </c>
      <c r="J1385" s="55">
        <v>0</v>
      </c>
      <c r="K1385" s="55">
        <v>0</v>
      </c>
      <c r="L1385" s="55">
        <v>0</v>
      </c>
      <c r="M1385" s="55">
        <v>0</v>
      </c>
      <c r="N1385" s="55">
        <v>0</v>
      </c>
      <c r="O1385" s="55">
        <v>0</v>
      </c>
      <c r="P1385" s="55">
        <v>0</v>
      </c>
      <c r="Q1385" s="55">
        <v>0</v>
      </c>
      <c r="R1385" s="55">
        <v>0</v>
      </c>
      <c r="S1385" s="55">
        <v>0</v>
      </c>
      <c r="T1385" s="55">
        <v>0</v>
      </c>
      <c r="U1385" s="69">
        <v>0</v>
      </c>
      <c r="V1385" s="69">
        <v>0</v>
      </c>
    </row>
    <row r="1386" spans="1:22">
      <c r="A1386" s="53">
        <v>15</v>
      </c>
      <c r="B1386" s="100" t="s">
        <v>156</v>
      </c>
      <c r="C1386" s="55">
        <v>0</v>
      </c>
      <c r="D1386" s="55">
        <v>0</v>
      </c>
      <c r="E1386" s="55">
        <v>0</v>
      </c>
      <c r="F1386" s="55">
        <v>0</v>
      </c>
      <c r="G1386" s="55">
        <v>0</v>
      </c>
      <c r="H1386" s="55">
        <v>0</v>
      </c>
      <c r="I1386" s="55">
        <v>0</v>
      </c>
      <c r="J1386" s="55">
        <v>0</v>
      </c>
      <c r="K1386" s="55">
        <v>0</v>
      </c>
      <c r="L1386" s="55">
        <v>0</v>
      </c>
      <c r="M1386" s="55">
        <v>0</v>
      </c>
      <c r="N1386" s="55">
        <v>0</v>
      </c>
      <c r="O1386" s="55">
        <v>0</v>
      </c>
      <c r="P1386" s="55">
        <v>0</v>
      </c>
      <c r="Q1386" s="55">
        <v>0</v>
      </c>
      <c r="R1386" s="55">
        <v>0</v>
      </c>
      <c r="S1386" s="55">
        <v>0</v>
      </c>
      <c r="T1386" s="55">
        <v>0</v>
      </c>
      <c r="U1386" s="69">
        <v>0</v>
      </c>
      <c r="V1386" s="69">
        <v>0</v>
      </c>
    </row>
    <row r="1387" spans="1:22">
      <c r="A1387" s="53">
        <v>16</v>
      </c>
      <c r="B1387" s="100" t="s">
        <v>157</v>
      </c>
      <c r="C1387" s="55">
        <v>0</v>
      </c>
      <c r="D1387" s="55">
        <v>0</v>
      </c>
      <c r="E1387" s="55">
        <v>0</v>
      </c>
      <c r="F1387" s="55">
        <v>0</v>
      </c>
      <c r="G1387" s="55">
        <v>0</v>
      </c>
      <c r="H1387" s="55">
        <v>0</v>
      </c>
      <c r="I1387" s="55">
        <v>0</v>
      </c>
      <c r="J1387" s="55">
        <v>0</v>
      </c>
      <c r="K1387" s="55">
        <v>0</v>
      </c>
      <c r="L1387" s="55">
        <v>0</v>
      </c>
      <c r="M1387" s="55">
        <v>0</v>
      </c>
      <c r="N1387" s="55">
        <v>0</v>
      </c>
      <c r="O1387" s="55">
        <v>0</v>
      </c>
      <c r="P1387" s="55">
        <v>0</v>
      </c>
      <c r="Q1387" s="55">
        <v>0</v>
      </c>
      <c r="R1387" s="55">
        <v>0</v>
      </c>
      <c r="S1387" s="55">
        <v>0</v>
      </c>
      <c r="T1387" s="55">
        <v>0</v>
      </c>
      <c r="U1387" s="69">
        <v>0</v>
      </c>
      <c r="V1387" s="69">
        <v>0</v>
      </c>
    </row>
    <row r="1388" spans="1:22">
      <c r="A1388" s="53">
        <v>17</v>
      </c>
      <c r="B1388" s="100" t="s">
        <v>158</v>
      </c>
      <c r="C1388" s="55">
        <v>0</v>
      </c>
      <c r="D1388" s="55">
        <v>0</v>
      </c>
      <c r="E1388" s="55">
        <v>0</v>
      </c>
      <c r="F1388" s="55">
        <v>0</v>
      </c>
      <c r="G1388" s="55">
        <v>0</v>
      </c>
      <c r="H1388" s="55">
        <v>0</v>
      </c>
      <c r="I1388" s="55">
        <v>0</v>
      </c>
      <c r="J1388" s="55">
        <v>0</v>
      </c>
      <c r="K1388" s="55">
        <v>0</v>
      </c>
      <c r="L1388" s="55">
        <v>0</v>
      </c>
      <c r="M1388" s="55">
        <v>0</v>
      </c>
      <c r="N1388" s="55">
        <v>0</v>
      </c>
      <c r="O1388" s="55">
        <v>0</v>
      </c>
      <c r="P1388" s="55">
        <v>0</v>
      </c>
      <c r="Q1388" s="55">
        <v>0</v>
      </c>
      <c r="R1388" s="55">
        <v>0</v>
      </c>
      <c r="S1388" s="55">
        <v>0</v>
      </c>
      <c r="T1388" s="55">
        <v>0</v>
      </c>
      <c r="U1388" s="69">
        <v>0</v>
      </c>
      <c r="V1388" s="69">
        <v>0</v>
      </c>
    </row>
    <row r="1389" spans="1:22">
      <c r="A1389" s="53">
        <v>18</v>
      </c>
      <c r="B1389" s="100" t="s">
        <v>159</v>
      </c>
      <c r="C1389" s="55">
        <v>0</v>
      </c>
      <c r="D1389" s="55">
        <v>0</v>
      </c>
      <c r="E1389" s="55">
        <v>0</v>
      </c>
      <c r="F1389" s="55">
        <v>0</v>
      </c>
      <c r="G1389" s="55">
        <v>0</v>
      </c>
      <c r="H1389" s="55">
        <v>0</v>
      </c>
      <c r="I1389" s="55">
        <v>0</v>
      </c>
      <c r="J1389" s="55">
        <v>0</v>
      </c>
      <c r="K1389" s="55">
        <v>0</v>
      </c>
      <c r="L1389" s="55">
        <v>0</v>
      </c>
      <c r="M1389" s="55">
        <v>0</v>
      </c>
      <c r="N1389" s="55">
        <v>0</v>
      </c>
      <c r="O1389" s="55">
        <v>0</v>
      </c>
      <c r="P1389" s="55">
        <v>0</v>
      </c>
      <c r="Q1389" s="55">
        <v>0</v>
      </c>
      <c r="R1389" s="55">
        <v>0</v>
      </c>
      <c r="S1389" s="55">
        <v>0</v>
      </c>
      <c r="T1389" s="55">
        <v>0</v>
      </c>
      <c r="U1389" s="69">
        <v>0</v>
      </c>
      <c r="V1389" s="69">
        <v>0</v>
      </c>
    </row>
    <row r="1390" spans="1:22">
      <c r="A1390" s="53">
        <v>19</v>
      </c>
      <c r="B1390" s="100" t="s">
        <v>160</v>
      </c>
      <c r="C1390" s="55">
        <v>0</v>
      </c>
      <c r="D1390" s="55">
        <v>0</v>
      </c>
      <c r="E1390" s="55">
        <v>0</v>
      </c>
      <c r="F1390" s="55">
        <v>0</v>
      </c>
      <c r="G1390" s="55">
        <v>0</v>
      </c>
      <c r="H1390" s="55">
        <v>0</v>
      </c>
      <c r="I1390" s="55">
        <v>0</v>
      </c>
      <c r="J1390" s="55">
        <v>0</v>
      </c>
      <c r="K1390" s="55">
        <v>0</v>
      </c>
      <c r="L1390" s="55">
        <v>0</v>
      </c>
      <c r="M1390" s="55">
        <v>0</v>
      </c>
      <c r="N1390" s="55">
        <v>0</v>
      </c>
      <c r="O1390" s="55">
        <v>0</v>
      </c>
      <c r="P1390" s="55">
        <v>0</v>
      </c>
      <c r="Q1390" s="55">
        <v>0</v>
      </c>
      <c r="R1390" s="55">
        <v>0</v>
      </c>
      <c r="S1390" s="55">
        <v>0</v>
      </c>
      <c r="T1390" s="55">
        <v>0</v>
      </c>
      <c r="U1390" s="69">
        <v>0</v>
      </c>
      <c r="V1390" s="69">
        <v>0</v>
      </c>
    </row>
    <row r="1391" spans="1:22">
      <c r="A1391" s="53">
        <v>20</v>
      </c>
      <c r="B1391" s="100" t="s">
        <v>161</v>
      </c>
      <c r="C1391" s="55">
        <v>0</v>
      </c>
      <c r="D1391" s="55">
        <v>0</v>
      </c>
      <c r="E1391" s="55">
        <v>0</v>
      </c>
      <c r="F1391" s="55">
        <v>0</v>
      </c>
      <c r="G1391" s="55">
        <v>0</v>
      </c>
      <c r="H1391" s="55">
        <v>0</v>
      </c>
      <c r="I1391" s="55">
        <v>0</v>
      </c>
      <c r="J1391" s="55">
        <v>0</v>
      </c>
      <c r="K1391" s="55">
        <v>0</v>
      </c>
      <c r="L1391" s="55">
        <v>0</v>
      </c>
      <c r="M1391" s="55">
        <v>0</v>
      </c>
      <c r="N1391" s="55">
        <v>0</v>
      </c>
      <c r="O1391" s="55">
        <v>0</v>
      </c>
      <c r="P1391" s="55">
        <v>0</v>
      </c>
      <c r="Q1391" s="55">
        <v>0</v>
      </c>
      <c r="R1391" s="55">
        <v>0</v>
      </c>
      <c r="S1391" s="55">
        <v>0</v>
      </c>
      <c r="T1391" s="55">
        <v>0</v>
      </c>
      <c r="U1391" s="69">
        <v>0</v>
      </c>
      <c r="V1391" s="69">
        <v>0</v>
      </c>
    </row>
    <row r="1392" spans="1:22">
      <c r="A1392" s="22"/>
      <c r="B1392" s="22"/>
      <c r="C1392" s="22"/>
      <c r="D1392" s="22"/>
      <c r="E1392" s="22"/>
      <c r="F1392" s="22"/>
      <c r="G1392" s="22"/>
      <c r="H1392" s="22"/>
      <c r="I1392" s="22"/>
      <c r="J1392" s="22"/>
      <c r="K1392" s="22"/>
      <c r="L1392" s="22"/>
      <c r="M1392" s="22"/>
      <c r="N1392" s="22"/>
      <c r="O1392" s="22"/>
      <c r="P1392" s="22"/>
      <c r="Q1392" s="22"/>
      <c r="R1392" s="22"/>
      <c r="S1392" s="22"/>
      <c r="T1392" s="22"/>
    </row>
    <row r="1393" spans="1:22">
      <c r="A1393" s="100" t="s">
        <v>338</v>
      </c>
      <c r="B1393" s="22"/>
      <c r="C1393" s="22"/>
      <c r="D1393" s="22"/>
      <c r="E1393" s="22"/>
      <c r="F1393" s="22"/>
      <c r="G1393" s="22"/>
      <c r="H1393" s="22"/>
      <c r="I1393" s="22"/>
      <c r="J1393" s="22"/>
      <c r="K1393" s="22"/>
      <c r="L1393" s="22"/>
      <c r="M1393" s="22"/>
      <c r="N1393" s="22"/>
      <c r="O1393" s="22"/>
      <c r="P1393" s="22"/>
      <c r="Q1393" s="22"/>
      <c r="R1393" s="22"/>
      <c r="S1393" s="22"/>
      <c r="T1393" s="22"/>
    </row>
    <row r="1394" spans="1:22">
      <c r="A1394" s="100" t="s">
        <v>162</v>
      </c>
      <c r="B1394" s="22"/>
      <c r="C1394" s="22"/>
      <c r="D1394" s="22"/>
      <c r="E1394" s="22"/>
      <c r="F1394" s="22"/>
      <c r="G1394" s="22"/>
      <c r="H1394" s="22"/>
      <c r="I1394" s="22"/>
      <c r="J1394" s="22"/>
      <c r="K1394" s="22"/>
      <c r="L1394" s="22"/>
      <c r="M1394" s="22"/>
      <c r="N1394" s="22"/>
      <c r="O1394" s="22"/>
      <c r="P1394" s="22"/>
      <c r="Q1394" s="22"/>
      <c r="R1394" s="22"/>
      <c r="S1394" s="22"/>
      <c r="T1394" s="22"/>
    </row>
    <row r="1395" spans="1:22">
      <c r="A1395" s="101" t="s">
        <v>140</v>
      </c>
      <c r="B1395" s="101" t="s">
        <v>141</v>
      </c>
      <c r="C1395" s="105">
        <v>2011</v>
      </c>
      <c r="D1395" s="105">
        <v>2012</v>
      </c>
      <c r="E1395" s="105">
        <v>2013</v>
      </c>
      <c r="F1395" s="105">
        <v>2014</v>
      </c>
      <c r="G1395" s="105">
        <v>2015</v>
      </c>
      <c r="H1395" s="105">
        <v>2016</v>
      </c>
      <c r="I1395" s="105">
        <v>2017</v>
      </c>
      <c r="J1395" s="105">
        <v>2018</v>
      </c>
      <c r="K1395" s="105">
        <v>2019</v>
      </c>
      <c r="L1395" s="105">
        <v>2020</v>
      </c>
      <c r="M1395" s="105">
        <v>2021</v>
      </c>
      <c r="N1395" s="105">
        <v>2022</v>
      </c>
      <c r="O1395" s="105">
        <v>2023</v>
      </c>
      <c r="P1395" s="105">
        <v>2024</v>
      </c>
      <c r="Q1395" s="105">
        <v>2025</v>
      </c>
      <c r="R1395" s="105">
        <v>2026</v>
      </c>
      <c r="S1395" s="105">
        <v>2027</v>
      </c>
      <c r="T1395" s="105">
        <v>2028</v>
      </c>
      <c r="U1395" s="106">
        <v>2029</v>
      </c>
      <c r="V1395" s="106">
        <v>2030</v>
      </c>
    </row>
    <row r="1396" spans="1:22">
      <c r="A1396" s="53">
        <v>1</v>
      </c>
      <c r="B1396" s="100" t="s">
        <v>142</v>
      </c>
      <c r="C1396" s="55">
        <v>0</v>
      </c>
      <c r="D1396" s="55">
        <v>0</v>
      </c>
      <c r="E1396" s="55">
        <v>0</v>
      </c>
      <c r="F1396" s="55">
        <v>0</v>
      </c>
      <c r="G1396" s="55">
        <v>0</v>
      </c>
      <c r="H1396" s="55">
        <v>0</v>
      </c>
      <c r="I1396" s="55">
        <v>0</v>
      </c>
      <c r="J1396" s="55">
        <v>0</v>
      </c>
      <c r="K1396" s="55">
        <v>0</v>
      </c>
      <c r="L1396" s="55">
        <v>0</v>
      </c>
      <c r="M1396" s="55">
        <v>0</v>
      </c>
      <c r="N1396" s="55">
        <v>0</v>
      </c>
      <c r="O1396" s="55">
        <v>0</v>
      </c>
      <c r="P1396" s="55">
        <v>0</v>
      </c>
      <c r="Q1396" s="55">
        <v>0</v>
      </c>
      <c r="R1396" s="55">
        <v>0</v>
      </c>
      <c r="S1396" s="55">
        <v>0</v>
      </c>
      <c r="T1396" s="55">
        <v>0</v>
      </c>
      <c r="U1396" s="69">
        <v>0</v>
      </c>
      <c r="V1396" s="69">
        <v>0</v>
      </c>
    </row>
    <row r="1397" spans="1:22">
      <c r="A1397" s="53">
        <v>2</v>
      </c>
      <c r="B1397" s="100" t="s">
        <v>143</v>
      </c>
      <c r="C1397" s="55">
        <v>0</v>
      </c>
      <c r="D1397" s="55">
        <v>0</v>
      </c>
      <c r="E1397" s="55">
        <v>0</v>
      </c>
      <c r="F1397" s="55">
        <v>0</v>
      </c>
      <c r="G1397" s="55">
        <v>0</v>
      </c>
      <c r="H1397" s="55">
        <v>0</v>
      </c>
      <c r="I1397" s="55">
        <v>0</v>
      </c>
      <c r="J1397" s="55">
        <v>0</v>
      </c>
      <c r="K1397" s="55">
        <v>0</v>
      </c>
      <c r="L1397" s="55">
        <v>0</v>
      </c>
      <c r="M1397" s="55">
        <v>0</v>
      </c>
      <c r="N1397" s="55">
        <v>0</v>
      </c>
      <c r="O1397" s="55">
        <v>0</v>
      </c>
      <c r="P1397" s="55">
        <v>0</v>
      </c>
      <c r="Q1397" s="55">
        <v>0</v>
      </c>
      <c r="R1397" s="55">
        <v>0</v>
      </c>
      <c r="S1397" s="55">
        <v>0</v>
      </c>
      <c r="T1397" s="55">
        <v>0</v>
      </c>
      <c r="U1397" s="69">
        <v>0</v>
      </c>
      <c r="V1397" s="69">
        <v>0</v>
      </c>
    </row>
    <row r="1398" spans="1:22">
      <c r="A1398" s="53">
        <v>3</v>
      </c>
      <c r="B1398" s="100" t="s">
        <v>144</v>
      </c>
      <c r="C1398" s="55">
        <v>0</v>
      </c>
      <c r="D1398" s="55">
        <v>0</v>
      </c>
      <c r="E1398" s="55">
        <v>0</v>
      </c>
      <c r="F1398" s="55">
        <v>0</v>
      </c>
      <c r="G1398" s="55">
        <v>0</v>
      </c>
      <c r="H1398" s="55">
        <v>0</v>
      </c>
      <c r="I1398" s="55">
        <v>0</v>
      </c>
      <c r="J1398" s="55">
        <v>0</v>
      </c>
      <c r="K1398" s="55">
        <v>0</v>
      </c>
      <c r="L1398" s="55">
        <v>0</v>
      </c>
      <c r="M1398" s="55">
        <v>0</v>
      </c>
      <c r="N1398" s="55">
        <v>0</v>
      </c>
      <c r="O1398" s="55">
        <v>0</v>
      </c>
      <c r="P1398" s="55">
        <v>0</v>
      </c>
      <c r="Q1398" s="55">
        <v>0</v>
      </c>
      <c r="R1398" s="55">
        <v>0</v>
      </c>
      <c r="S1398" s="55">
        <v>0</v>
      </c>
      <c r="T1398" s="55">
        <v>0</v>
      </c>
      <c r="U1398" s="69">
        <v>0</v>
      </c>
      <c r="V1398" s="69">
        <v>0</v>
      </c>
    </row>
    <row r="1399" spans="1:22">
      <c r="A1399" s="53">
        <v>4</v>
      </c>
      <c r="B1399" s="100" t="s">
        <v>145</v>
      </c>
      <c r="C1399" s="55">
        <v>0</v>
      </c>
      <c r="D1399" s="55">
        <v>0</v>
      </c>
      <c r="E1399" s="55">
        <v>0</v>
      </c>
      <c r="F1399" s="55">
        <v>0</v>
      </c>
      <c r="G1399" s="55">
        <v>0</v>
      </c>
      <c r="H1399" s="55">
        <v>0</v>
      </c>
      <c r="I1399" s="55">
        <v>0</v>
      </c>
      <c r="J1399" s="55">
        <v>0</v>
      </c>
      <c r="K1399" s="55">
        <v>0</v>
      </c>
      <c r="L1399" s="55">
        <v>0</v>
      </c>
      <c r="M1399" s="55">
        <v>0</v>
      </c>
      <c r="N1399" s="55">
        <v>0</v>
      </c>
      <c r="O1399" s="55">
        <v>0</v>
      </c>
      <c r="P1399" s="55">
        <v>0</v>
      </c>
      <c r="Q1399" s="55">
        <v>0</v>
      </c>
      <c r="R1399" s="55">
        <v>0</v>
      </c>
      <c r="S1399" s="55">
        <v>0</v>
      </c>
      <c r="T1399" s="55">
        <v>0</v>
      </c>
      <c r="U1399" s="69">
        <v>0</v>
      </c>
      <c r="V1399" s="69">
        <v>0</v>
      </c>
    </row>
    <row r="1400" spans="1:22">
      <c r="A1400" s="53">
        <v>5</v>
      </c>
      <c r="B1400" s="100" t="s">
        <v>146</v>
      </c>
      <c r="C1400" s="55">
        <v>0</v>
      </c>
      <c r="D1400" s="55">
        <v>0</v>
      </c>
      <c r="E1400" s="55">
        <v>0</v>
      </c>
      <c r="F1400" s="55">
        <v>0</v>
      </c>
      <c r="G1400" s="55">
        <v>0</v>
      </c>
      <c r="H1400" s="55">
        <v>0</v>
      </c>
      <c r="I1400" s="55">
        <v>0</v>
      </c>
      <c r="J1400" s="55">
        <v>0</v>
      </c>
      <c r="K1400" s="55">
        <v>0</v>
      </c>
      <c r="L1400" s="55">
        <v>0</v>
      </c>
      <c r="M1400" s="55">
        <v>0</v>
      </c>
      <c r="N1400" s="55">
        <v>0</v>
      </c>
      <c r="O1400" s="55">
        <v>0</v>
      </c>
      <c r="P1400" s="55">
        <v>0</v>
      </c>
      <c r="Q1400" s="55">
        <v>0</v>
      </c>
      <c r="R1400" s="55">
        <v>0</v>
      </c>
      <c r="S1400" s="55">
        <v>0</v>
      </c>
      <c r="T1400" s="55">
        <v>0</v>
      </c>
      <c r="U1400" s="69">
        <v>0</v>
      </c>
      <c r="V1400" s="69">
        <v>0</v>
      </c>
    </row>
    <row r="1401" spans="1:22">
      <c r="A1401" s="53">
        <v>6</v>
      </c>
      <c r="B1401" s="100" t="s">
        <v>147</v>
      </c>
      <c r="C1401" s="55">
        <v>0</v>
      </c>
      <c r="D1401" s="55">
        <v>0</v>
      </c>
      <c r="E1401" s="55">
        <v>0</v>
      </c>
      <c r="F1401" s="55">
        <v>0</v>
      </c>
      <c r="G1401" s="55">
        <v>0</v>
      </c>
      <c r="H1401" s="55">
        <v>0</v>
      </c>
      <c r="I1401" s="55">
        <v>0</v>
      </c>
      <c r="J1401" s="55">
        <v>0</v>
      </c>
      <c r="K1401" s="55">
        <v>0</v>
      </c>
      <c r="L1401" s="55">
        <v>0</v>
      </c>
      <c r="M1401" s="55">
        <v>0</v>
      </c>
      <c r="N1401" s="55">
        <v>0</v>
      </c>
      <c r="O1401" s="55">
        <v>0</v>
      </c>
      <c r="P1401" s="55">
        <v>0</v>
      </c>
      <c r="Q1401" s="55">
        <v>0</v>
      </c>
      <c r="R1401" s="55">
        <v>0</v>
      </c>
      <c r="S1401" s="55">
        <v>0</v>
      </c>
      <c r="T1401" s="55">
        <v>0</v>
      </c>
      <c r="U1401" s="69">
        <v>0</v>
      </c>
      <c r="V1401" s="69">
        <v>0</v>
      </c>
    </row>
    <row r="1402" spans="1:22">
      <c r="A1402" s="53">
        <v>7</v>
      </c>
      <c r="B1402" s="100" t="s">
        <v>148</v>
      </c>
      <c r="C1402" s="55">
        <v>0</v>
      </c>
      <c r="D1402" s="55">
        <v>0</v>
      </c>
      <c r="E1402" s="55">
        <v>0</v>
      </c>
      <c r="F1402" s="55">
        <v>0</v>
      </c>
      <c r="G1402" s="55">
        <v>0</v>
      </c>
      <c r="H1402" s="55">
        <v>0</v>
      </c>
      <c r="I1402" s="55">
        <v>0</v>
      </c>
      <c r="J1402" s="55">
        <v>0</v>
      </c>
      <c r="K1402" s="55">
        <v>0</v>
      </c>
      <c r="L1402" s="55">
        <v>0</v>
      </c>
      <c r="M1402" s="55">
        <v>0</v>
      </c>
      <c r="N1402" s="55">
        <v>0</v>
      </c>
      <c r="O1402" s="55">
        <v>0</v>
      </c>
      <c r="P1402" s="55">
        <v>0</v>
      </c>
      <c r="Q1402" s="55">
        <v>0</v>
      </c>
      <c r="R1402" s="55">
        <v>0</v>
      </c>
      <c r="S1402" s="55">
        <v>0</v>
      </c>
      <c r="T1402" s="55">
        <v>0</v>
      </c>
      <c r="U1402" s="69">
        <v>0</v>
      </c>
      <c r="V1402" s="69">
        <v>0</v>
      </c>
    </row>
    <row r="1403" spans="1:22">
      <c r="A1403" s="53">
        <v>8</v>
      </c>
      <c r="B1403" s="100" t="s">
        <v>149</v>
      </c>
      <c r="C1403" s="55">
        <v>0</v>
      </c>
      <c r="D1403" s="55">
        <v>0</v>
      </c>
      <c r="E1403" s="55">
        <v>0</v>
      </c>
      <c r="F1403" s="55">
        <v>0</v>
      </c>
      <c r="G1403" s="55">
        <v>0</v>
      </c>
      <c r="H1403" s="55">
        <v>0</v>
      </c>
      <c r="I1403" s="55">
        <v>0</v>
      </c>
      <c r="J1403" s="55">
        <v>0</v>
      </c>
      <c r="K1403" s="55">
        <v>0</v>
      </c>
      <c r="L1403" s="55">
        <v>0</v>
      </c>
      <c r="M1403" s="55">
        <v>0</v>
      </c>
      <c r="N1403" s="55">
        <v>0</v>
      </c>
      <c r="O1403" s="55">
        <v>0</v>
      </c>
      <c r="P1403" s="55">
        <v>0</v>
      </c>
      <c r="Q1403" s="55">
        <v>0</v>
      </c>
      <c r="R1403" s="55">
        <v>0</v>
      </c>
      <c r="S1403" s="55">
        <v>0</v>
      </c>
      <c r="T1403" s="55">
        <v>0</v>
      </c>
      <c r="U1403" s="69">
        <v>0</v>
      </c>
      <c r="V1403" s="69">
        <v>0</v>
      </c>
    </row>
    <row r="1404" spans="1:22">
      <c r="A1404" s="53">
        <v>9</v>
      </c>
      <c r="B1404" s="100" t="s">
        <v>150</v>
      </c>
      <c r="C1404" s="55">
        <v>0</v>
      </c>
      <c r="D1404" s="55">
        <v>0</v>
      </c>
      <c r="E1404" s="55">
        <v>0</v>
      </c>
      <c r="F1404" s="55">
        <v>0</v>
      </c>
      <c r="G1404" s="55">
        <v>0</v>
      </c>
      <c r="H1404" s="55">
        <v>0</v>
      </c>
      <c r="I1404" s="55">
        <v>0</v>
      </c>
      <c r="J1404" s="55">
        <v>0</v>
      </c>
      <c r="K1404" s="55">
        <v>0</v>
      </c>
      <c r="L1404" s="55">
        <v>0</v>
      </c>
      <c r="M1404" s="55">
        <v>0</v>
      </c>
      <c r="N1404" s="55">
        <v>0</v>
      </c>
      <c r="O1404" s="55">
        <v>0</v>
      </c>
      <c r="P1404" s="55">
        <v>0</v>
      </c>
      <c r="Q1404" s="55">
        <v>0</v>
      </c>
      <c r="R1404" s="55">
        <v>0</v>
      </c>
      <c r="S1404" s="55">
        <v>0</v>
      </c>
      <c r="T1404" s="55">
        <v>0</v>
      </c>
      <c r="U1404" s="69">
        <v>0</v>
      </c>
      <c r="V1404" s="69">
        <v>0</v>
      </c>
    </row>
    <row r="1405" spans="1:22">
      <c r="A1405" s="53">
        <v>10</v>
      </c>
      <c r="B1405" s="100" t="s">
        <v>151</v>
      </c>
      <c r="C1405" s="55">
        <v>0</v>
      </c>
      <c r="D1405" s="55">
        <v>0</v>
      </c>
      <c r="E1405" s="55">
        <v>0</v>
      </c>
      <c r="F1405" s="55">
        <v>0</v>
      </c>
      <c r="G1405" s="55">
        <v>0</v>
      </c>
      <c r="H1405" s="55">
        <v>0</v>
      </c>
      <c r="I1405" s="55">
        <v>0</v>
      </c>
      <c r="J1405" s="55">
        <v>0</v>
      </c>
      <c r="K1405" s="55">
        <v>0</v>
      </c>
      <c r="L1405" s="55">
        <v>0</v>
      </c>
      <c r="M1405" s="55">
        <v>0</v>
      </c>
      <c r="N1405" s="55">
        <v>0</v>
      </c>
      <c r="O1405" s="55">
        <v>0</v>
      </c>
      <c r="P1405" s="55">
        <v>0</v>
      </c>
      <c r="Q1405" s="55">
        <v>0</v>
      </c>
      <c r="R1405" s="55">
        <v>0</v>
      </c>
      <c r="S1405" s="55">
        <v>0</v>
      </c>
      <c r="T1405" s="55">
        <v>0</v>
      </c>
      <c r="U1405" s="69">
        <v>0</v>
      </c>
      <c r="V1405" s="69">
        <v>0</v>
      </c>
    </row>
    <row r="1406" spans="1:22">
      <c r="A1406" s="53">
        <v>11</v>
      </c>
      <c r="B1406" s="100" t="s">
        <v>152</v>
      </c>
      <c r="C1406" s="55">
        <v>0</v>
      </c>
      <c r="D1406" s="55">
        <v>0</v>
      </c>
      <c r="E1406" s="55">
        <v>0</v>
      </c>
      <c r="F1406" s="55">
        <v>0</v>
      </c>
      <c r="G1406" s="55">
        <v>0</v>
      </c>
      <c r="H1406" s="55">
        <v>0</v>
      </c>
      <c r="I1406" s="55">
        <v>0</v>
      </c>
      <c r="J1406" s="55">
        <v>0</v>
      </c>
      <c r="K1406" s="55">
        <v>0</v>
      </c>
      <c r="L1406" s="55">
        <v>0</v>
      </c>
      <c r="M1406" s="55">
        <v>0</v>
      </c>
      <c r="N1406" s="55">
        <v>0</v>
      </c>
      <c r="O1406" s="55">
        <v>0</v>
      </c>
      <c r="P1406" s="55">
        <v>0</v>
      </c>
      <c r="Q1406" s="55">
        <v>0</v>
      </c>
      <c r="R1406" s="55">
        <v>0</v>
      </c>
      <c r="S1406" s="55">
        <v>0</v>
      </c>
      <c r="T1406" s="55">
        <v>0</v>
      </c>
      <c r="U1406" s="69">
        <v>0</v>
      </c>
      <c r="V1406" s="69">
        <v>0</v>
      </c>
    </row>
    <row r="1407" spans="1:22">
      <c r="A1407" s="53">
        <v>12</v>
      </c>
      <c r="B1407" s="100" t="s">
        <v>153</v>
      </c>
      <c r="C1407" s="55">
        <v>0</v>
      </c>
      <c r="D1407" s="55">
        <v>0</v>
      </c>
      <c r="E1407" s="55">
        <v>0</v>
      </c>
      <c r="F1407" s="55">
        <v>0</v>
      </c>
      <c r="G1407" s="55">
        <v>0</v>
      </c>
      <c r="H1407" s="55">
        <v>0</v>
      </c>
      <c r="I1407" s="55">
        <v>0</v>
      </c>
      <c r="J1407" s="55">
        <v>0</v>
      </c>
      <c r="K1407" s="55">
        <v>0</v>
      </c>
      <c r="L1407" s="55">
        <v>0</v>
      </c>
      <c r="M1407" s="55">
        <v>0</v>
      </c>
      <c r="N1407" s="55">
        <v>0</v>
      </c>
      <c r="O1407" s="55">
        <v>0</v>
      </c>
      <c r="P1407" s="55">
        <v>0</v>
      </c>
      <c r="Q1407" s="55">
        <v>0</v>
      </c>
      <c r="R1407" s="55">
        <v>0</v>
      </c>
      <c r="S1407" s="55">
        <v>0</v>
      </c>
      <c r="T1407" s="55">
        <v>0</v>
      </c>
      <c r="U1407" s="69">
        <v>0</v>
      </c>
      <c r="V1407" s="69">
        <v>0</v>
      </c>
    </row>
    <row r="1408" spans="1:22">
      <c r="A1408" s="53">
        <v>13</v>
      </c>
      <c r="B1408" s="100" t="s">
        <v>154</v>
      </c>
      <c r="C1408" s="55">
        <v>0</v>
      </c>
      <c r="D1408" s="55">
        <v>0</v>
      </c>
      <c r="E1408" s="55">
        <v>0</v>
      </c>
      <c r="F1408" s="55">
        <v>0</v>
      </c>
      <c r="G1408" s="55">
        <v>0</v>
      </c>
      <c r="H1408" s="55">
        <v>0</v>
      </c>
      <c r="I1408" s="55">
        <v>0</v>
      </c>
      <c r="J1408" s="55">
        <v>0</v>
      </c>
      <c r="K1408" s="55">
        <v>0</v>
      </c>
      <c r="L1408" s="55">
        <v>0</v>
      </c>
      <c r="M1408" s="55">
        <v>0</v>
      </c>
      <c r="N1408" s="55">
        <v>0</v>
      </c>
      <c r="O1408" s="55">
        <v>0</v>
      </c>
      <c r="P1408" s="55">
        <v>0</v>
      </c>
      <c r="Q1408" s="55">
        <v>0</v>
      </c>
      <c r="R1408" s="55">
        <v>0</v>
      </c>
      <c r="S1408" s="55">
        <v>0</v>
      </c>
      <c r="T1408" s="55">
        <v>0</v>
      </c>
      <c r="U1408" s="69">
        <v>0</v>
      </c>
      <c r="V1408" s="69">
        <v>0</v>
      </c>
    </row>
    <row r="1409" spans="1:22">
      <c r="A1409" s="53">
        <v>14</v>
      </c>
      <c r="B1409" s="100" t="s">
        <v>155</v>
      </c>
      <c r="C1409" s="55">
        <v>0</v>
      </c>
      <c r="D1409" s="55">
        <v>0</v>
      </c>
      <c r="E1409" s="55">
        <v>0</v>
      </c>
      <c r="F1409" s="55">
        <v>0</v>
      </c>
      <c r="G1409" s="55">
        <v>0</v>
      </c>
      <c r="H1409" s="55">
        <v>0</v>
      </c>
      <c r="I1409" s="55">
        <v>0</v>
      </c>
      <c r="J1409" s="55">
        <v>0</v>
      </c>
      <c r="K1409" s="55">
        <v>0</v>
      </c>
      <c r="L1409" s="55">
        <v>0</v>
      </c>
      <c r="M1409" s="55">
        <v>0</v>
      </c>
      <c r="N1409" s="55">
        <v>0</v>
      </c>
      <c r="O1409" s="55">
        <v>0</v>
      </c>
      <c r="P1409" s="55">
        <v>0</v>
      </c>
      <c r="Q1409" s="55">
        <v>0</v>
      </c>
      <c r="R1409" s="55">
        <v>0</v>
      </c>
      <c r="S1409" s="55">
        <v>0</v>
      </c>
      <c r="T1409" s="55">
        <v>0</v>
      </c>
      <c r="U1409" s="69">
        <v>0</v>
      </c>
      <c r="V1409" s="69">
        <v>0</v>
      </c>
    </row>
    <row r="1410" spans="1:22">
      <c r="A1410" s="53">
        <v>15</v>
      </c>
      <c r="B1410" s="100" t="s">
        <v>156</v>
      </c>
      <c r="C1410" s="55">
        <v>0</v>
      </c>
      <c r="D1410" s="55">
        <v>0</v>
      </c>
      <c r="E1410" s="55">
        <v>0</v>
      </c>
      <c r="F1410" s="55">
        <v>0</v>
      </c>
      <c r="G1410" s="55">
        <v>0</v>
      </c>
      <c r="H1410" s="55">
        <v>0</v>
      </c>
      <c r="I1410" s="55">
        <v>0</v>
      </c>
      <c r="J1410" s="55">
        <v>0</v>
      </c>
      <c r="K1410" s="55">
        <v>0</v>
      </c>
      <c r="L1410" s="55">
        <v>0</v>
      </c>
      <c r="M1410" s="55">
        <v>0</v>
      </c>
      <c r="N1410" s="55">
        <v>0</v>
      </c>
      <c r="O1410" s="55">
        <v>0</v>
      </c>
      <c r="P1410" s="55">
        <v>0</v>
      </c>
      <c r="Q1410" s="55">
        <v>0</v>
      </c>
      <c r="R1410" s="55">
        <v>0</v>
      </c>
      <c r="S1410" s="55">
        <v>0</v>
      </c>
      <c r="T1410" s="55">
        <v>0</v>
      </c>
      <c r="U1410" s="69">
        <v>0</v>
      </c>
      <c r="V1410" s="69">
        <v>0</v>
      </c>
    </row>
    <row r="1411" spans="1:22">
      <c r="A1411" s="53">
        <v>16</v>
      </c>
      <c r="B1411" s="100" t="s">
        <v>157</v>
      </c>
      <c r="C1411" s="55">
        <v>0</v>
      </c>
      <c r="D1411" s="55">
        <v>0</v>
      </c>
      <c r="E1411" s="55">
        <v>0</v>
      </c>
      <c r="F1411" s="55">
        <v>0</v>
      </c>
      <c r="G1411" s="55">
        <v>0</v>
      </c>
      <c r="H1411" s="55">
        <v>0</v>
      </c>
      <c r="I1411" s="55">
        <v>0</v>
      </c>
      <c r="J1411" s="55">
        <v>0</v>
      </c>
      <c r="K1411" s="55">
        <v>0</v>
      </c>
      <c r="L1411" s="55">
        <v>0</v>
      </c>
      <c r="M1411" s="55">
        <v>0</v>
      </c>
      <c r="N1411" s="55">
        <v>0</v>
      </c>
      <c r="O1411" s="55">
        <v>0</v>
      </c>
      <c r="P1411" s="55">
        <v>0</v>
      </c>
      <c r="Q1411" s="55">
        <v>0</v>
      </c>
      <c r="R1411" s="55">
        <v>0</v>
      </c>
      <c r="S1411" s="55">
        <v>0</v>
      </c>
      <c r="T1411" s="55">
        <v>0</v>
      </c>
      <c r="U1411" s="69">
        <v>0</v>
      </c>
      <c r="V1411" s="69">
        <v>0</v>
      </c>
    </row>
    <row r="1412" spans="1:22">
      <c r="A1412" s="53">
        <v>17</v>
      </c>
      <c r="B1412" s="100" t="s">
        <v>158</v>
      </c>
      <c r="C1412" s="55">
        <v>0</v>
      </c>
      <c r="D1412" s="55">
        <v>0</v>
      </c>
      <c r="E1412" s="55">
        <v>0</v>
      </c>
      <c r="F1412" s="55">
        <v>0</v>
      </c>
      <c r="G1412" s="55">
        <v>0</v>
      </c>
      <c r="H1412" s="55">
        <v>0</v>
      </c>
      <c r="I1412" s="55">
        <v>0</v>
      </c>
      <c r="J1412" s="55">
        <v>0</v>
      </c>
      <c r="K1412" s="55">
        <v>0</v>
      </c>
      <c r="L1412" s="55">
        <v>0</v>
      </c>
      <c r="M1412" s="55">
        <v>0</v>
      </c>
      <c r="N1412" s="55">
        <v>0</v>
      </c>
      <c r="O1412" s="55">
        <v>0</v>
      </c>
      <c r="P1412" s="55">
        <v>0</v>
      </c>
      <c r="Q1412" s="55">
        <v>0</v>
      </c>
      <c r="R1412" s="55">
        <v>0</v>
      </c>
      <c r="S1412" s="55">
        <v>0</v>
      </c>
      <c r="T1412" s="55">
        <v>0</v>
      </c>
      <c r="U1412" s="69">
        <v>0</v>
      </c>
      <c r="V1412" s="69">
        <v>0</v>
      </c>
    </row>
    <row r="1413" spans="1:22">
      <c r="A1413" s="53">
        <v>18</v>
      </c>
      <c r="B1413" s="100" t="s">
        <v>159</v>
      </c>
      <c r="C1413" s="55">
        <v>0</v>
      </c>
      <c r="D1413" s="55">
        <v>0</v>
      </c>
      <c r="E1413" s="55">
        <v>0</v>
      </c>
      <c r="F1413" s="55">
        <v>0</v>
      </c>
      <c r="G1413" s="55">
        <v>0</v>
      </c>
      <c r="H1413" s="55">
        <v>0</v>
      </c>
      <c r="I1413" s="55">
        <v>0</v>
      </c>
      <c r="J1413" s="55">
        <v>0</v>
      </c>
      <c r="K1413" s="55">
        <v>0</v>
      </c>
      <c r="L1413" s="55">
        <v>0</v>
      </c>
      <c r="M1413" s="55">
        <v>0</v>
      </c>
      <c r="N1413" s="55">
        <v>0</v>
      </c>
      <c r="O1413" s="55">
        <v>0</v>
      </c>
      <c r="P1413" s="55">
        <v>0</v>
      </c>
      <c r="Q1413" s="55">
        <v>0</v>
      </c>
      <c r="R1413" s="55">
        <v>0</v>
      </c>
      <c r="S1413" s="55">
        <v>0</v>
      </c>
      <c r="T1413" s="55">
        <v>0</v>
      </c>
      <c r="U1413" s="69">
        <v>0</v>
      </c>
      <c r="V1413" s="69">
        <v>0</v>
      </c>
    </row>
    <row r="1414" spans="1:22">
      <c r="A1414" s="53">
        <v>19</v>
      </c>
      <c r="B1414" s="100" t="s">
        <v>160</v>
      </c>
      <c r="C1414" s="55">
        <v>0</v>
      </c>
      <c r="D1414" s="55">
        <v>0</v>
      </c>
      <c r="E1414" s="55">
        <v>0</v>
      </c>
      <c r="F1414" s="55">
        <v>0</v>
      </c>
      <c r="G1414" s="55">
        <v>0</v>
      </c>
      <c r="H1414" s="55">
        <v>0</v>
      </c>
      <c r="I1414" s="55">
        <v>0</v>
      </c>
      <c r="J1414" s="55">
        <v>0</v>
      </c>
      <c r="K1414" s="55">
        <v>0</v>
      </c>
      <c r="L1414" s="55">
        <v>0</v>
      </c>
      <c r="M1414" s="55">
        <v>0</v>
      </c>
      <c r="N1414" s="55">
        <v>0</v>
      </c>
      <c r="O1414" s="55">
        <v>0</v>
      </c>
      <c r="P1414" s="55">
        <v>0</v>
      </c>
      <c r="Q1414" s="55">
        <v>0</v>
      </c>
      <c r="R1414" s="55">
        <v>0</v>
      </c>
      <c r="S1414" s="55">
        <v>0</v>
      </c>
      <c r="T1414" s="55">
        <v>0</v>
      </c>
      <c r="U1414" s="69">
        <v>0</v>
      </c>
      <c r="V1414" s="69">
        <v>0</v>
      </c>
    </row>
    <row r="1415" spans="1:22">
      <c r="A1415" s="53">
        <v>20</v>
      </c>
      <c r="B1415" s="100" t="s">
        <v>161</v>
      </c>
      <c r="C1415" s="55">
        <v>0</v>
      </c>
      <c r="D1415" s="55">
        <v>0</v>
      </c>
      <c r="E1415" s="55">
        <v>0</v>
      </c>
      <c r="F1415" s="55">
        <v>0</v>
      </c>
      <c r="G1415" s="55">
        <v>0</v>
      </c>
      <c r="H1415" s="55">
        <v>0</v>
      </c>
      <c r="I1415" s="55">
        <v>0</v>
      </c>
      <c r="J1415" s="55">
        <v>0</v>
      </c>
      <c r="K1415" s="55">
        <v>0</v>
      </c>
      <c r="L1415" s="55">
        <v>0</v>
      </c>
      <c r="M1415" s="55">
        <v>0</v>
      </c>
      <c r="N1415" s="55">
        <v>0</v>
      </c>
      <c r="O1415" s="55">
        <v>0</v>
      </c>
      <c r="P1415" s="55">
        <v>0</v>
      </c>
      <c r="Q1415" s="55">
        <v>0</v>
      </c>
      <c r="R1415" s="55">
        <v>0</v>
      </c>
      <c r="S1415" s="55">
        <v>0</v>
      </c>
      <c r="T1415" s="55">
        <v>0</v>
      </c>
      <c r="U1415" s="69">
        <v>0</v>
      </c>
      <c r="V1415" s="69">
        <v>0</v>
      </c>
    </row>
    <row r="1416" spans="1:22">
      <c r="A1416" s="22"/>
      <c r="B1416" s="22"/>
      <c r="C1416" s="22"/>
      <c r="D1416" s="22"/>
      <c r="E1416" s="22"/>
      <c r="F1416" s="22"/>
      <c r="G1416" s="22"/>
      <c r="H1416" s="22"/>
      <c r="I1416" s="22"/>
      <c r="J1416" s="22"/>
      <c r="K1416" s="22"/>
      <c r="L1416" s="22"/>
      <c r="M1416" s="22"/>
      <c r="N1416" s="22"/>
      <c r="O1416" s="22"/>
      <c r="P1416" s="22"/>
      <c r="Q1416" s="22"/>
      <c r="R1416" s="22"/>
      <c r="S1416" s="22"/>
      <c r="T1416" s="22"/>
    </row>
    <row r="1417" spans="1:22">
      <c r="A1417" s="22"/>
      <c r="B1417" s="22"/>
      <c r="C1417" s="22"/>
      <c r="D1417" s="22"/>
      <c r="E1417" s="22"/>
      <c r="F1417" s="22"/>
      <c r="G1417" s="22"/>
      <c r="H1417" s="22"/>
      <c r="I1417" s="22"/>
      <c r="J1417" s="22"/>
      <c r="K1417" s="22"/>
      <c r="L1417" s="22"/>
      <c r="M1417" s="22"/>
      <c r="N1417" s="22"/>
      <c r="O1417" s="22"/>
      <c r="P1417" s="22"/>
      <c r="Q1417" s="22"/>
      <c r="R1417" s="22"/>
      <c r="S1417" s="22"/>
      <c r="T1417" s="22"/>
    </row>
    <row r="1418" spans="1:22">
      <c r="A1418" s="22"/>
      <c r="B1418" s="22"/>
      <c r="C1418" s="22"/>
      <c r="D1418" s="22"/>
      <c r="E1418" s="22"/>
      <c r="F1418" s="22"/>
      <c r="G1418" s="22"/>
      <c r="H1418" s="22"/>
      <c r="I1418" s="22"/>
      <c r="J1418" s="22"/>
      <c r="K1418" s="22"/>
      <c r="L1418" s="22"/>
      <c r="M1418" s="22"/>
      <c r="N1418" s="22"/>
      <c r="O1418" s="22"/>
      <c r="P1418" s="22"/>
      <c r="Q1418" s="22"/>
      <c r="R1418" s="22"/>
      <c r="S1418" s="22"/>
      <c r="T1418" s="22"/>
    </row>
    <row r="1419" spans="1:22">
      <c r="A1419" s="21"/>
      <c r="B1419" s="22"/>
      <c r="C1419" s="22"/>
      <c r="D1419" s="22"/>
      <c r="E1419" s="22"/>
      <c r="F1419" s="22"/>
      <c r="G1419" s="22"/>
      <c r="H1419" s="22"/>
      <c r="I1419" s="22"/>
      <c r="J1419" s="22"/>
      <c r="K1419" s="22"/>
      <c r="L1419" s="22"/>
      <c r="M1419" s="22"/>
      <c r="N1419" s="22"/>
      <c r="O1419" s="22"/>
      <c r="P1419" s="22"/>
      <c r="Q1419" s="22"/>
      <c r="R1419" s="22"/>
      <c r="S1419" s="22"/>
      <c r="T1419" s="22"/>
      <c r="U1419" s="22"/>
      <c r="V1419" s="22"/>
    </row>
    <row r="1420" spans="1:22">
      <c r="A1420" s="21"/>
      <c r="B1420" s="22"/>
      <c r="C1420" s="22"/>
      <c r="D1420" s="22"/>
      <c r="E1420" s="22"/>
      <c r="F1420" s="22"/>
      <c r="G1420" s="22"/>
      <c r="H1420" s="22"/>
      <c r="I1420" s="22"/>
      <c r="J1420" s="22"/>
      <c r="K1420" s="22"/>
      <c r="L1420" s="22"/>
      <c r="M1420" s="22"/>
      <c r="N1420" s="22"/>
      <c r="O1420" s="22"/>
      <c r="P1420" s="22"/>
      <c r="Q1420" s="22"/>
      <c r="R1420" s="22"/>
      <c r="S1420" s="22"/>
      <c r="T1420" s="22"/>
      <c r="U1420" s="22"/>
      <c r="V1420" s="22"/>
    </row>
    <row r="1421" spans="1:22">
      <c r="A1421" s="21"/>
      <c r="B1421" s="22"/>
      <c r="C1421" s="22"/>
      <c r="D1421" s="22"/>
      <c r="E1421" s="22"/>
      <c r="F1421" s="22"/>
      <c r="G1421" s="22"/>
      <c r="H1421" s="22"/>
      <c r="I1421" s="22"/>
      <c r="J1421" s="22"/>
      <c r="K1421" s="22"/>
      <c r="L1421" s="22"/>
      <c r="M1421" s="22"/>
      <c r="N1421" s="22"/>
      <c r="O1421" s="22"/>
      <c r="P1421" s="22"/>
      <c r="Q1421" s="22"/>
      <c r="R1421" s="22"/>
      <c r="S1421" s="22"/>
      <c r="T1421" s="22"/>
      <c r="U1421" s="22"/>
      <c r="V1421" s="22"/>
    </row>
    <row r="1422" spans="1:22">
      <c r="A1422" s="21"/>
      <c r="B1422" s="22"/>
      <c r="C1422" s="22"/>
      <c r="D1422" s="22"/>
      <c r="E1422" s="22"/>
      <c r="F1422" s="22"/>
      <c r="G1422" s="22"/>
      <c r="H1422" s="22"/>
      <c r="I1422" s="22"/>
      <c r="J1422" s="22"/>
      <c r="K1422" s="22"/>
      <c r="L1422" s="22"/>
      <c r="M1422" s="22"/>
      <c r="N1422" s="22"/>
      <c r="O1422" s="22"/>
      <c r="P1422" s="22"/>
      <c r="Q1422" s="22"/>
      <c r="R1422" s="22"/>
      <c r="S1422" s="22"/>
      <c r="T1422" s="22"/>
      <c r="U1422" s="22"/>
      <c r="V1422" s="22"/>
    </row>
    <row r="1423" spans="1:22">
      <c r="A1423" s="21"/>
      <c r="B1423" s="22"/>
      <c r="C1423" s="22"/>
      <c r="D1423" s="22"/>
      <c r="E1423" s="22"/>
      <c r="F1423" s="22"/>
      <c r="G1423" s="22"/>
      <c r="H1423" s="22"/>
      <c r="I1423" s="22"/>
      <c r="J1423" s="22"/>
      <c r="K1423" s="22"/>
      <c r="L1423" s="22"/>
      <c r="M1423" s="22"/>
      <c r="N1423" s="22"/>
      <c r="O1423" s="22"/>
      <c r="P1423" s="22"/>
      <c r="Q1423" s="22"/>
      <c r="R1423" s="22"/>
      <c r="S1423" s="22"/>
      <c r="T1423" s="22"/>
      <c r="U1423" s="22"/>
      <c r="V1423" s="22"/>
    </row>
    <row r="1424" spans="1:22">
      <c r="A1424" s="21"/>
      <c r="B1424" s="22"/>
      <c r="C1424" s="22"/>
      <c r="D1424" s="22"/>
      <c r="E1424" s="22"/>
      <c r="F1424" s="22"/>
      <c r="G1424" s="22"/>
      <c r="H1424" s="22"/>
      <c r="I1424" s="22"/>
      <c r="J1424" s="22"/>
      <c r="K1424" s="22"/>
      <c r="L1424" s="22"/>
      <c r="M1424" s="22"/>
      <c r="N1424" s="22"/>
      <c r="O1424" s="22"/>
      <c r="P1424" s="22"/>
      <c r="Q1424" s="22"/>
      <c r="R1424" s="22"/>
      <c r="S1424" s="22"/>
      <c r="T1424" s="22"/>
      <c r="U1424" s="22"/>
      <c r="V1424" s="22"/>
    </row>
    <row r="1425" spans="1:22">
      <c r="A1425" s="21"/>
      <c r="B1425" s="22"/>
      <c r="C1425" s="22"/>
      <c r="D1425" s="22"/>
      <c r="E1425" s="22"/>
      <c r="F1425" s="22"/>
      <c r="G1425" s="22"/>
      <c r="H1425" s="22"/>
      <c r="I1425" s="22"/>
      <c r="J1425" s="22"/>
      <c r="K1425" s="22"/>
      <c r="L1425" s="22"/>
      <c r="M1425" s="22"/>
      <c r="N1425" s="22"/>
      <c r="O1425" s="22"/>
      <c r="P1425" s="22"/>
      <c r="Q1425" s="22"/>
      <c r="R1425" s="22"/>
      <c r="S1425" s="22"/>
      <c r="T1425" s="22"/>
      <c r="U1425" s="22"/>
      <c r="V1425" s="22"/>
    </row>
    <row r="1426" spans="1:22">
      <c r="A1426" s="21"/>
      <c r="B1426" s="22"/>
      <c r="C1426" s="22"/>
      <c r="D1426" s="22"/>
      <c r="E1426" s="22"/>
      <c r="F1426" s="22"/>
      <c r="G1426" s="22"/>
      <c r="H1426" s="22"/>
      <c r="I1426" s="22"/>
      <c r="J1426" s="22"/>
      <c r="K1426" s="22"/>
      <c r="L1426" s="22"/>
      <c r="M1426" s="22"/>
      <c r="N1426" s="22"/>
      <c r="O1426" s="22"/>
      <c r="P1426" s="22"/>
      <c r="Q1426" s="22"/>
      <c r="R1426" s="22"/>
      <c r="S1426" s="22"/>
      <c r="T1426" s="22"/>
      <c r="U1426" s="22"/>
      <c r="V1426" s="22"/>
    </row>
    <row r="1427" spans="1:22">
      <c r="A1427" s="21"/>
      <c r="B1427" s="22"/>
      <c r="C1427" s="22"/>
      <c r="D1427" s="22"/>
      <c r="E1427" s="22"/>
      <c r="F1427" s="22"/>
      <c r="G1427" s="22"/>
      <c r="H1427" s="22"/>
      <c r="I1427" s="22"/>
      <c r="J1427" s="22"/>
      <c r="K1427" s="22"/>
      <c r="L1427" s="22"/>
      <c r="M1427" s="22"/>
      <c r="N1427" s="22"/>
      <c r="O1427" s="22"/>
      <c r="P1427" s="22"/>
      <c r="Q1427" s="22"/>
      <c r="R1427" s="22"/>
      <c r="S1427" s="22"/>
      <c r="T1427" s="22"/>
      <c r="U1427" s="22"/>
      <c r="V1427" s="22"/>
    </row>
    <row r="1428" spans="1:22">
      <c r="A1428" s="21"/>
      <c r="B1428" s="22"/>
      <c r="C1428" s="22"/>
      <c r="D1428" s="22"/>
      <c r="E1428" s="22"/>
      <c r="F1428" s="22"/>
      <c r="G1428" s="22"/>
      <c r="H1428" s="22"/>
      <c r="I1428" s="22"/>
      <c r="J1428" s="22"/>
      <c r="K1428" s="22"/>
      <c r="L1428" s="22"/>
      <c r="M1428" s="22"/>
      <c r="N1428" s="22"/>
      <c r="O1428" s="22"/>
      <c r="P1428" s="22"/>
      <c r="Q1428" s="22"/>
      <c r="R1428" s="22"/>
      <c r="S1428" s="22"/>
      <c r="T1428" s="22"/>
      <c r="U1428" s="22"/>
      <c r="V1428" s="22"/>
    </row>
    <row r="1429" spans="1:22">
      <c r="A1429" s="21"/>
      <c r="B1429" s="22"/>
      <c r="C1429" s="22"/>
      <c r="D1429" s="22"/>
      <c r="E1429" s="22"/>
      <c r="F1429" s="22"/>
      <c r="G1429" s="22"/>
      <c r="H1429" s="22"/>
      <c r="I1429" s="22"/>
      <c r="J1429" s="22"/>
      <c r="K1429" s="22"/>
      <c r="L1429" s="22"/>
      <c r="M1429" s="22"/>
      <c r="N1429" s="22"/>
      <c r="O1429" s="22"/>
      <c r="P1429" s="22"/>
      <c r="Q1429" s="22"/>
      <c r="R1429" s="22"/>
      <c r="S1429" s="22"/>
      <c r="T1429" s="22"/>
      <c r="U1429" s="22"/>
      <c r="V1429" s="22"/>
    </row>
    <row r="1430" spans="1:22">
      <c r="A1430" s="21"/>
      <c r="B1430" s="22"/>
      <c r="C1430" s="22"/>
      <c r="D1430" s="22"/>
      <c r="E1430" s="22"/>
      <c r="F1430" s="22"/>
      <c r="G1430" s="22"/>
      <c r="H1430" s="22"/>
      <c r="I1430" s="22"/>
      <c r="J1430" s="22"/>
      <c r="K1430" s="22"/>
      <c r="L1430" s="22"/>
      <c r="M1430" s="22"/>
      <c r="N1430" s="22"/>
      <c r="O1430" s="22"/>
      <c r="P1430" s="22"/>
      <c r="Q1430" s="22"/>
      <c r="R1430" s="22"/>
      <c r="S1430" s="22"/>
      <c r="T1430" s="22"/>
      <c r="U1430" s="22"/>
      <c r="V1430" s="22"/>
    </row>
    <row r="1431" spans="1:22">
      <c r="A1431" s="21"/>
      <c r="B1431" s="22"/>
      <c r="C1431" s="22"/>
      <c r="D1431" s="22"/>
      <c r="E1431" s="22"/>
      <c r="F1431" s="22"/>
      <c r="G1431" s="22"/>
      <c r="H1431" s="22"/>
      <c r="I1431" s="22"/>
      <c r="J1431" s="22"/>
      <c r="K1431" s="22"/>
      <c r="L1431" s="22"/>
      <c r="M1431" s="22"/>
      <c r="N1431" s="22"/>
      <c r="O1431" s="22"/>
      <c r="P1431" s="22"/>
      <c r="Q1431" s="22"/>
      <c r="R1431" s="22"/>
      <c r="S1431" s="22"/>
      <c r="T1431" s="22"/>
      <c r="U1431" s="22"/>
      <c r="V1431" s="22"/>
    </row>
    <row r="1432" spans="1:22">
      <c r="A1432" s="21"/>
      <c r="B1432" s="22"/>
      <c r="C1432" s="22"/>
      <c r="D1432" s="22"/>
      <c r="E1432" s="22"/>
      <c r="F1432" s="22"/>
      <c r="G1432" s="22"/>
      <c r="H1432" s="22"/>
      <c r="I1432" s="22"/>
      <c r="J1432" s="22"/>
      <c r="K1432" s="22"/>
      <c r="L1432" s="22"/>
      <c r="M1432" s="22"/>
      <c r="N1432" s="22"/>
      <c r="O1432" s="22"/>
      <c r="P1432" s="22"/>
      <c r="Q1432" s="22"/>
      <c r="R1432" s="22"/>
      <c r="S1432" s="22"/>
      <c r="T1432" s="22"/>
      <c r="U1432" s="22"/>
      <c r="V1432" s="22"/>
    </row>
    <row r="1433" spans="1:22">
      <c r="A1433" s="21"/>
      <c r="B1433" s="22"/>
      <c r="C1433" s="22"/>
      <c r="D1433" s="22"/>
      <c r="E1433" s="22"/>
      <c r="F1433" s="22"/>
      <c r="G1433" s="22"/>
      <c r="H1433" s="22"/>
      <c r="I1433" s="22"/>
      <c r="J1433" s="22"/>
      <c r="K1433" s="22"/>
      <c r="L1433" s="22"/>
      <c r="M1433" s="22"/>
      <c r="N1433" s="22"/>
      <c r="O1433" s="22"/>
      <c r="P1433" s="22"/>
      <c r="Q1433" s="22"/>
      <c r="R1433" s="22"/>
      <c r="S1433" s="22"/>
      <c r="T1433" s="22"/>
      <c r="U1433" s="22"/>
      <c r="V1433" s="22"/>
    </row>
    <row r="1434" spans="1:22">
      <c r="A1434" s="21"/>
      <c r="B1434" s="22"/>
      <c r="C1434" s="22"/>
      <c r="D1434" s="22"/>
      <c r="E1434" s="22"/>
      <c r="F1434" s="22"/>
      <c r="G1434" s="22"/>
      <c r="H1434" s="22"/>
      <c r="I1434" s="22"/>
      <c r="J1434" s="22"/>
      <c r="K1434" s="22"/>
      <c r="L1434" s="22"/>
      <c r="M1434" s="22"/>
      <c r="N1434" s="22"/>
      <c r="O1434" s="22"/>
      <c r="P1434" s="22"/>
      <c r="Q1434" s="22"/>
      <c r="R1434" s="22"/>
      <c r="S1434" s="22"/>
      <c r="T1434" s="22"/>
      <c r="U1434" s="22"/>
      <c r="V1434" s="22"/>
    </row>
    <row r="1435" spans="1:22">
      <c r="A1435" s="21"/>
      <c r="B1435" s="22"/>
      <c r="C1435" s="22"/>
      <c r="D1435" s="22"/>
      <c r="E1435" s="22"/>
      <c r="F1435" s="22"/>
      <c r="G1435" s="22"/>
      <c r="H1435" s="22"/>
      <c r="I1435" s="22"/>
      <c r="J1435" s="22"/>
      <c r="K1435" s="22"/>
      <c r="L1435" s="22"/>
      <c r="M1435" s="22"/>
      <c r="N1435" s="22"/>
      <c r="O1435" s="22"/>
      <c r="P1435" s="22"/>
      <c r="Q1435" s="22"/>
      <c r="R1435" s="22"/>
      <c r="S1435" s="22"/>
      <c r="T1435" s="22"/>
      <c r="U1435" s="22"/>
      <c r="V1435" s="22"/>
    </row>
    <row r="1436" spans="1:22">
      <c r="A1436" s="21"/>
      <c r="B1436" s="22"/>
      <c r="C1436" s="22"/>
      <c r="D1436" s="22"/>
      <c r="E1436" s="22"/>
      <c r="F1436" s="22"/>
      <c r="G1436" s="22"/>
      <c r="H1436" s="22"/>
      <c r="I1436" s="22"/>
      <c r="J1436" s="22"/>
      <c r="K1436" s="22"/>
      <c r="L1436" s="22"/>
      <c r="M1436" s="22"/>
      <c r="N1436" s="22"/>
      <c r="O1436" s="22"/>
      <c r="P1436" s="22"/>
      <c r="Q1436" s="22"/>
      <c r="R1436" s="22"/>
      <c r="S1436" s="22"/>
      <c r="T1436" s="22"/>
      <c r="U1436" s="22"/>
      <c r="V1436" s="22"/>
    </row>
    <row r="1437" spans="1:22">
      <c r="A1437" s="21"/>
      <c r="B1437" s="22"/>
      <c r="C1437" s="22"/>
      <c r="D1437" s="22"/>
      <c r="E1437" s="22"/>
      <c r="F1437" s="22"/>
      <c r="G1437" s="22"/>
      <c r="H1437" s="22"/>
      <c r="I1437" s="22"/>
      <c r="J1437" s="22"/>
      <c r="K1437" s="22"/>
      <c r="L1437" s="22"/>
      <c r="M1437" s="22"/>
      <c r="N1437" s="22"/>
      <c r="O1437" s="22"/>
      <c r="P1437" s="22"/>
      <c r="Q1437" s="22"/>
      <c r="R1437" s="22"/>
      <c r="S1437" s="22"/>
      <c r="T1437" s="22"/>
      <c r="U1437" s="22"/>
      <c r="V1437" s="22"/>
    </row>
    <row r="1438" spans="1:22">
      <c r="A1438" s="21"/>
      <c r="B1438" s="22"/>
      <c r="C1438" s="22"/>
      <c r="D1438" s="22"/>
      <c r="E1438" s="22"/>
      <c r="F1438" s="22"/>
      <c r="G1438" s="22"/>
      <c r="H1438" s="22"/>
      <c r="I1438" s="22"/>
      <c r="J1438" s="22"/>
      <c r="K1438" s="22"/>
      <c r="L1438" s="22"/>
      <c r="M1438" s="22"/>
      <c r="N1438" s="22"/>
      <c r="O1438" s="22"/>
      <c r="P1438" s="22"/>
      <c r="Q1438" s="22"/>
      <c r="R1438" s="22"/>
      <c r="S1438" s="22"/>
      <c r="T1438" s="22"/>
      <c r="U1438" s="22"/>
      <c r="V1438" s="22"/>
    </row>
    <row r="1439" spans="1:22">
      <c r="A1439" s="21"/>
      <c r="B1439" s="22"/>
      <c r="C1439" s="22"/>
      <c r="D1439" s="22"/>
      <c r="E1439" s="22"/>
      <c r="F1439" s="22"/>
      <c r="G1439" s="22"/>
      <c r="H1439" s="22"/>
      <c r="I1439" s="22"/>
      <c r="J1439" s="22"/>
      <c r="K1439" s="22"/>
      <c r="L1439" s="22"/>
      <c r="M1439" s="22"/>
      <c r="N1439" s="22"/>
      <c r="O1439" s="22"/>
      <c r="P1439" s="22"/>
      <c r="Q1439" s="22"/>
      <c r="R1439" s="22"/>
      <c r="S1439" s="22"/>
      <c r="T1439" s="22"/>
      <c r="U1439" s="22"/>
      <c r="V1439" s="22"/>
    </row>
    <row r="1440" spans="1:22">
      <c r="A1440" s="21"/>
      <c r="B1440" s="22"/>
      <c r="C1440" s="22"/>
      <c r="D1440" s="22"/>
      <c r="E1440" s="22"/>
      <c r="F1440" s="22"/>
      <c r="G1440" s="22"/>
      <c r="H1440" s="22"/>
      <c r="I1440" s="22"/>
      <c r="J1440" s="22"/>
      <c r="K1440" s="22"/>
      <c r="L1440" s="22"/>
      <c r="M1440" s="22"/>
      <c r="N1440" s="22"/>
      <c r="O1440" s="22"/>
      <c r="P1440" s="22"/>
      <c r="Q1440" s="22"/>
      <c r="R1440" s="22"/>
      <c r="S1440" s="22"/>
      <c r="T1440" s="22"/>
      <c r="U1440" s="22"/>
      <c r="V1440" s="22"/>
    </row>
    <row r="1441" spans="1:22">
      <c r="A1441" s="21"/>
      <c r="B1441" s="22"/>
      <c r="C1441" s="22"/>
      <c r="D1441" s="22"/>
      <c r="E1441" s="22"/>
      <c r="F1441" s="22"/>
      <c r="G1441" s="22"/>
      <c r="H1441" s="22"/>
      <c r="I1441" s="22"/>
      <c r="J1441" s="22"/>
      <c r="K1441" s="22"/>
      <c r="L1441" s="22"/>
      <c r="M1441" s="22"/>
      <c r="N1441" s="22"/>
      <c r="O1441" s="22"/>
      <c r="P1441" s="22"/>
      <c r="Q1441" s="22"/>
      <c r="R1441" s="22"/>
      <c r="S1441" s="22"/>
      <c r="T1441" s="22"/>
      <c r="U1441" s="22"/>
      <c r="V1441" s="22"/>
    </row>
    <row r="1442" spans="1:22">
      <c r="A1442" s="21"/>
      <c r="B1442" s="22"/>
      <c r="C1442" s="22"/>
      <c r="D1442" s="22"/>
      <c r="E1442" s="22"/>
      <c r="F1442" s="22"/>
      <c r="G1442" s="22"/>
      <c r="H1442" s="22"/>
      <c r="I1442" s="22"/>
      <c r="J1442" s="22"/>
      <c r="K1442" s="22"/>
      <c r="L1442" s="22"/>
      <c r="M1442" s="22"/>
      <c r="N1442" s="22"/>
      <c r="O1442" s="22"/>
      <c r="P1442" s="22"/>
      <c r="Q1442" s="22"/>
      <c r="R1442" s="22"/>
      <c r="S1442" s="22"/>
      <c r="T1442" s="22"/>
      <c r="U1442" s="22"/>
      <c r="V1442" s="22"/>
    </row>
    <row r="1443" spans="1:22">
      <c r="A1443" s="21"/>
      <c r="B1443" s="22"/>
      <c r="C1443" s="22"/>
      <c r="D1443" s="22"/>
      <c r="E1443" s="22"/>
      <c r="F1443" s="22"/>
      <c r="G1443" s="22"/>
      <c r="H1443" s="22"/>
      <c r="I1443" s="22"/>
      <c r="J1443" s="22"/>
      <c r="K1443" s="22"/>
      <c r="L1443" s="22"/>
      <c r="M1443" s="22"/>
      <c r="N1443" s="22"/>
      <c r="O1443" s="22"/>
      <c r="P1443" s="22"/>
      <c r="Q1443" s="22"/>
      <c r="R1443" s="22"/>
      <c r="S1443" s="22"/>
      <c r="T1443" s="22"/>
      <c r="U1443" s="22"/>
      <c r="V1443" s="22"/>
    </row>
    <row r="1444" spans="1:22">
      <c r="A1444" s="21"/>
      <c r="B1444" s="22"/>
      <c r="C1444" s="22"/>
      <c r="D1444" s="22"/>
      <c r="E1444" s="22"/>
      <c r="F1444" s="22"/>
      <c r="G1444" s="22"/>
      <c r="H1444" s="22"/>
      <c r="I1444" s="22"/>
      <c r="J1444" s="22"/>
      <c r="K1444" s="22"/>
      <c r="L1444" s="22"/>
      <c r="M1444" s="22"/>
      <c r="N1444" s="22"/>
      <c r="O1444" s="22"/>
      <c r="P1444" s="22"/>
      <c r="Q1444" s="22"/>
      <c r="R1444" s="22"/>
      <c r="S1444" s="22"/>
      <c r="T1444" s="22"/>
      <c r="U1444" s="22"/>
      <c r="V1444" s="22"/>
    </row>
    <row r="1445" spans="1:22">
      <c r="A1445" s="21"/>
      <c r="B1445" s="22"/>
      <c r="C1445" s="22"/>
      <c r="D1445" s="22"/>
      <c r="E1445" s="22"/>
      <c r="F1445" s="22"/>
      <c r="G1445" s="22"/>
      <c r="H1445" s="22"/>
      <c r="I1445" s="22"/>
      <c r="J1445" s="22"/>
      <c r="K1445" s="22"/>
      <c r="L1445" s="22"/>
      <c r="M1445" s="22"/>
      <c r="N1445" s="22"/>
      <c r="O1445" s="22"/>
      <c r="P1445" s="22"/>
      <c r="Q1445" s="22"/>
      <c r="R1445" s="22"/>
      <c r="S1445" s="22"/>
      <c r="T1445" s="22"/>
      <c r="U1445" s="22"/>
      <c r="V1445" s="22"/>
    </row>
    <row r="1446" spans="1:22">
      <c r="A1446" s="21"/>
      <c r="B1446" s="22"/>
      <c r="C1446" s="22"/>
      <c r="D1446" s="22"/>
      <c r="E1446" s="22"/>
      <c r="F1446" s="22"/>
      <c r="G1446" s="22"/>
      <c r="H1446" s="22"/>
      <c r="I1446" s="22"/>
      <c r="J1446" s="22"/>
      <c r="K1446" s="22"/>
      <c r="L1446" s="22"/>
      <c r="M1446" s="22"/>
      <c r="N1446" s="22"/>
      <c r="O1446" s="22"/>
      <c r="P1446" s="22"/>
      <c r="Q1446" s="22"/>
      <c r="R1446" s="22"/>
      <c r="S1446" s="22"/>
      <c r="T1446" s="22"/>
      <c r="U1446" s="22"/>
      <c r="V1446" s="22"/>
    </row>
    <row r="1447" spans="1:22">
      <c r="A1447" s="21"/>
      <c r="B1447" s="22"/>
      <c r="C1447" s="22"/>
      <c r="D1447" s="22"/>
      <c r="E1447" s="22"/>
      <c r="F1447" s="22"/>
      <c r="G1447" s="22"/>
      <c r="H1447" s="22"/>
      <c r="I1447" s="22"/>
      <c r="J1447" s="22"/>
      <c r="K1447" s="22"/>
      <c r="L1447" s="22"/>
      <c r="M1447" s="22"/>
      <c r="N1447" s="22"/>
      <c r="O1447" s="22"/>
      <c r="P1447" s="22"/>
      <c r="Q1447" s="22"/>
      <c r="R1447" s="22"/>
      <c r="S1447" s="22"/>
      <c r="T1447" s="22"/>
      <c r="U1447" s="22"/>
      <c r="V1447" s="22"/>
    </row>
    <row r="1448" spans="1:22">
      <c r="A1448" s="21"/>
      <c r="B1448" s="22"/>
      <c r="C1448" s="22"/>
      <c r="D1448" s="22"/>
      <c r="E1448" s="22"/>
      <c r="F1448" s="22"/>
      <c r="G1448" s="22"/>
      <c r="H1448" s="22"/>
      <c r="I1448" s="22"/>
      <c r="J1448" s="22"/>
      <c r="K1448" s="22"/>
      <c r="L1448" s="22"/>
      <c r="M1448" s="22"/>
      <c r="N1448" s="22"/>
      <c r="O1448" s="22"/>
      <c r="P1448" s="22"/>
      <c r="Q1448" s="22"/>
      <c r="R1448" s="22"/>
      <c r="S1448" s="22"/>
      <c r="T1448" s="22"/>
      <c r="U1448" s="22"/>
      <c r="V1448" s="22"/>
    </row>
    <row r="1449" spans="1:22">
      <c r="A1449" s="21"/>
      <c r="B1449" s="22"/>
      <c r="C1449" s="22"/>
      <c r="D1449" s="22"/>
      <c r="E1449" s="22"/>
      <c r="F1449" s="22"/>
      <c r="G1449" s="22"/>
      <c r="H1449" s="22"/>
      <c r="I1449" s="22"/>
      <c r="J1449" s="22"/>
      <c r="K1449" s="22"/>
      <c r="L1449" s="22"/>
      <c r="M1449" s="22"/>
      <c r="N1449" s="22"/>
      <c r="O1449" s="22"/>
      <c r="P1449" s="22"/>
      <c r="Q1449" s="22"/>
      <c r="R1449" s="22"/>
      <c r="S1449" s="22"/>
      <c r="T1449" s="22"/>
      <c r="U1449" s="22"/>
      <c r="V1449" s="22"/>
    </row>
    <row r="1450" spans="1:22">
      <c r="A1450" s="21"/>
      <c r="B1450" s="22"/>
      <c r="C1450" s="22"/>
      <c r="D1450" s="22"/>
      <c r="E1450" s="22"/>
      <c r="F1450" s="22"/>
      <c r="G1450" s="22"/>
      <c r="H1450" s="22"/>
      <c r="I1450" s="22"/>
      <c r="J1450" s="22"/>
      <c r="K1450" s="22"/>
      <c r="L1450" s="22"/>
      <c r="M1450" s="22"/>
      <c r="N1450" s="22"/>
      <c r="O1450" s="22"/>
      <c r="P1450" s="22"/>
      <c r="Q1450" s="22"/>
      <c r="R1450" s="22"/>
      <c r="S1450" s="22"/>
      <c r="T1450" s="22"/>
      <c r="U1450" s="22"/>
      <c r="V1450" s="22"/>
    </row>
    <row r="1451" spans="1:22">
      <c r="A1451" s="21"/>
      <c r="B1451" s="22"/>
      <c r="C1451" s="22"/>
      <c r="D1451" s="22"/>
      <c r="E1451" s="22"/>
      <c r="F1451" s="22"/>
      <c r="G1451" s="22"/>
      <c r="H1451" s="22"/>
      <c r="I1451" s="22"/>
      <c r="J1451" s="22"/>
      <c r="K1451" s="22"/>
      <c r="L1451" s="22"/>
      <c r="M1451" s="22"/>
      <c r="N1451" s="22"/>
      <c r="O1451" s="22"/>
      <c r="P1451" s="22"/>
      <c r="Q1451" s="22"/>
      <c r="R1451" s="22"/>
      <c r="S1451" s="22"/>
      <c r="T1451" s="22"/>
      <c r="U1451" s="22"/>
      <c r="V1451" s="22"/>
    </row>
    <row r="1452" spans="1:22">
      <c r="A1452" s="21"/>
      <c r="B1452" s="22"/>
      <c r="C1452" s="22"/>
      <c r="D1452" s="22"/>
      <c r="E1452" s="22"/>
      <c r="F1452" s="22"/>
      <c r="G1452" s="22"/>
      <c r="H1452" s="22"/>
      <c r="I1452" s="22"/>
      <c r="J1452" s="22"/>
      <c r="K1452" s="22"/>
      <c r="L1452" s="22"/>
      <c r="M1452" s="22"/>
      <c r="N1452" s="22"/>
      <c r="O1452" s="22"/>
      <c r="P1452" s="22"/>
      <c r="Q1452" s="22"/>
      <c r="R1452" s="22"/>
      <c r="S1452" s="22"/>
      <c r="T1452" s="22"/>
      <c r="U1452" s="22"/>
      <c r="V1452" s="22"/>
    </row>
    <row r="1453" spans="1:22">
      <c r="A1453" s="21"/>
      <c r="B1453" s="22"/>
      <c r="C1453" s="22"/>
      <c r="D1453" s="22"/>
      <c r="E1453" s="22"/>
      <c r="F1453" s="22"/>
      <c r="G1453" s="22"/>
      <c r="H1453" s="22"/>
      <c r="I1453" s="22"/>
      <c r="J1453" s="22"/>
      <c r="K1453" s="22"/>
      <c r="L1453" s="22"/>
      <c r="M1453" s="22"/>
      <c r="N1453" s="22"/>
      <c r="O1453" s="22"/>
      <c r="P1453" s="22"/>
      <c r="Q1453" s="22"/>
      <c r="R1453" s="22"/>
      <c r="S1453" s="22"/>
      <c r="T1453" s="22"/>
      <c r="U1453" s="22"/>
      <c r="V1453" s="22"/>
    </row>
    <row r="1454" spans="1:22">
      <c r="A1454" s="21"/>
      <c r="B1454" s="22"/>
      <c r="C1454" s="22"/>
      <c r="D1454" s="22"/>
      <c r="E1454" s="22"/>
      <c r="F1454" s="22"/>
      <c r="G1454" s="22"/>
      <c r="H1454" s="22"/>
      <c r="I1454" s="22"/>
      <c r="J1454" s="22"/>
      <c r="K1454" s="22"/>
      <c r="L1454" s="22"/>
      <c r="M1454" s="22"/>
      <c r="N1454" s="22"/>
      <c r="O1454" s="22"/>
      <c r="P1454" s="22"/>
      <c r="Q1454" s="22"/>
      <c r="R1454" s="22"/>
      <c r="S1454" s="22"/>
      <c r="T1454" s="22"/>
      <c r="U1454" s="22"/>
      <c r="V1454" s="22"/>
    </row>
    <row r="1455" spans="1:22">
      <c r="A1455" s="21"/>
      <c r="B1455" s="22"/>
      <c r="C1455" s="22"/>
      <c r="D1455" s="22"/>
      <c r="E1455" s="22"/>
      <c r="F1455" s="22"/>
      <c r="G1455" s="22"/>
      <c r="H1455" s="22"/>
      <c r="I1455" s="22"/>
      <c r="J1455" s="22"/>
      <c r="K1455" s="22"/>
      <c r="L1455" s="22"/>
      <c r="M1455" s="22"/>
      <c r="N1455" s="22"/>
      <c r="O1455" s="22"/>
      <c r="P1455" s="22"/>
      <c r="Q1455" s="22"/>
      <c r="R1455" s="22"/>
      <c r="S1455" s="22"/>
      <c r="T1455" s="22"/>
      <c r="U1455" s="22"/>
      <c r="V1455" s="22"/>
    </row>
    <row r="1456" spans="1:22">
      <c r="A1456" s="21"/>
      <c r="B1456" s="22"/>
      <c r="C1456" s="22"/>
      <c r="D1456" s="22"/>
      <c r="E1456" s="22"/>
      <c r="F1456" s="22"/>
      <c r="G1456" s="22"/>
      <c r="H1456" s="22"/>
      <c r="I1456" s="22"/>
      <c r="J1456" s="22"/>
      <c r="K1456" s="22"/>
      <c r="L1456" s="22"/>
      <c r="M1456" s="22"/>
      <c r="N1456" s="22"/>
      <c r="O1456" s="22"/>
      <c r="P1456" s="22"/>
      <c r="Q1456" s="22"/>
      <c r="R1456" s="22"/>
      <c r="S1456" s="22"/>
      <c r="T1456" s="22"/>
      <c r="U1456" s="22"/>
      <c r="V1456" s="22"/>
    </row>
    <row r="1457" spans="1:22">
      <c r="A1457" s="21"/>
      <c r="B1457" s="22"/>
      <c r="C1457" s="22"/>
      <c r="D1457" s="22"/>
      <c r="E1457" s="22"/>
      <c r="F1457" s="22"/>
      <c r="G1457" s="22"/>
      <c r="H1457" s="22"/>
      <c r="I1457" s="22"/>
      <c r="J1457" s="22"/>
      <c r="K1457" s="22"/>
      <c r="L1457" s="22"/>
      <c r="M1457" s="22"/>
      <c r="N1457" s="22"/>
      <c r="O1457" s="22"/>
      <c r="P1457" s="22"/>
      <c r="Q1457" s="22"/>
      <c r="R1457" s="22"/>
      <c r="S1457" s="22"/>
      <c r="T1457" s="22"/>
      <c r="U1457" s="22"/>
      <c r="V1457" s="22"/>
    </row>
    <row r="1458" spans="1:22">
      <c r="A1458" s="21"/>
      <c r="B1458" s="22"/>
      <c r="C1458" s="22"/>
      <c r="D1458" s="22"/>
      <c r="E1458" s="22"/>
      <c r="F1458" s="22"/>
      <c r="G1458" s="22"/>
      <c r="H1458" s="22"/>
      <c r="I1458" s="22"/>
      <c r="J1458" s="22"/>
      <c r="K1458" s="22"/>
      <c r="L1458" s="22"/>
      <c r="M1458" s="22"/>
      <c r="N1458" s="22"/>
      <c r="O1458" s="22"/>
      <c r="P1458" s="22"/>
      <c r="Q1458" s="22"/>
      <c r="R1458" s="22"/>
      <c r="S1458" s="22"/>
      <c r="T1458" s="22"/>
      <c r="U1458" s="22"/>
      <c r="V1458" s="22"/>
    </row>
    <row r="1459" spans="1:22">
      <c r="A1459" s="21"/>
      <c r="B1459" s="22"/>
      <c r="C1459" s="22"/>
      <c r="D1459" s="22"/>
      <c r="E1459" s="22"/>
      <c r="F1459" s="22"/>
      <c r="G1459" s="22"/>
      <c r="H1459" s="22"/>
      <c r="I1459" s="22"/>
      <c r="J1459" s="22"/>
      <c r="K1459" s="22"/>
      <c r="L1459" s="22"/>
      <c r="M1459" s="22"/>
      <c r="N1459" s="22"/>
      <c r="O1459" s="22"/>
      <c r="P1459" s="22"/>
      <c r="Q1459" s="22"/>
      <c r="R1459" s="22"/>
      <c r="S1459" s="22"/>
      <c r="T1459" s="22"/>
      <c r="U1459" s="22"/>
      <c r="V1459" s="22"/>
    </row>
    <row r="1460" spans="1:22">
      <c r="A1460" s="21"/>
      <c r="B1460" s="22"/>
      <c r="C1460" s="22"/>
      <c r="D1460" s="22"/>
      <c r="E1460" s="22"/>
      <c r="F1460" s="22"/>
      <c r="G1460" s="22"/>
      <c r="H1460" s="22"/>
      <c r="I1460" s="22"/>
      <c r="J1460" s="22"/>
      <c r="K1460" s="22"/>
      <c r="L1460" s="22"/>
      <c r="M1460" s="22"/>
      <c r="N1460" s="22"/>
      <c r="O1460" s="22"/>
      <c r="P1460" s="22"/>
      <c r="Q1460" s="22"/>
      <c r="R1460" s="22"/>
      <c r="S1460" s="22"/>
      <c r="T1460" s="22"/>
      <c r="U1460" s="22"/>
      <c r="V1460" s="22"/>
    </row>
    <row r="1461" spans="1:22">
      <c r="A1461" s="21"/>
      <c r="B1461" s="22"/>
      <c r="C1461" s="22"/>
      <c r="D1461" s="22"/>
      <c r="E1461" s="22"/>
      <c r="F1461" s="22"/>
      <c r="G1461" s="22"/>
      <c r="H1461" s="22"/>
      <c r="I1461" s="22"/>
      <c r="J1461" s="22"/>
      <c r="K1461" s="22"/>
      <c r="L1461" s="22"/>
      <c r="M1461" s="22"/>
      <c r="N1461" s="22"/>
      <c r="O1461" s="22"/>
      <c r="P1461" s="22"/>
      <c r="Q1461" s="22"/>
      <c r="R1461" s="22"/>
      <c r="S1461" s="22"/>
      <c r="T1461" s="22"/>
      <c r="U1461" s="22"/>
      <c r="V1461" s="22"/>
    </row>
    <row r="1462" spans="1:22">
      <c r="A1462" s="21"/>
      <c r="B1462" s="22"/>
      <c r="C1462" s="22"/>
      <c r="D1462" s="22"/>
      <c r="E1462" s="22"/>
      <c r="F1462" s="22"/>
      <c r="G1462" s="22"/>
      <c r="H1462" s="22"/>
      <c r="I1462" s="22"/>
      <c r="J1462" s="22"/>
      <c r="K1462" s="22"/>
      <c r="L1462" s="22"/>
      <c r="M1462" s="22"/>
      <c r="N1462" s="22"/>
      <c r="O1462" s="22"/>
      <c r="P1462" s="22"/>
      <c r="Q1462" s="22"/>
      <c r="R1462" s="22"/>
      <c r="S1462" s="22"/>
      <c r="T1462" s="22"/>
      <c r="U1462" s="22"/>
      <c r="V1462" s="22"/>
    </row>
    <row r="1463" spans="1:22">
      <c r="A1463" s="21"/>
      <c r="B1463" s="22"/>
      <c r="C1463" s="22"/>
      <c r="D1463" s="22"/>
      <c r="E1463" s="22"/>
      <c r="F1463" s="22"/>
      <c r="G1463" s="22"/>
      <c r="H1463" s="22"/>
      <c r="I1463" s="22"/>
      <c r="J1463" s="22"/>
      <c r="K1463" s="22"/>
      <c r="L1463" s="22"/>
      <c r="M1463" s="22"/>
      <c r="N1463" s="22"/>
      <c r="O1463" s="22"/>
      <c r="P1463" s="22"/>
      <c r="Q1463" s="22"/>
      <c r="R1463" s="22"/>
      <c r="S1463" s="22"/>
      <c r="T1463" s="22"/>
      <c r="U1463" s="22"/>
      <c r="V1463" s="22"/>
    </row>
    <row r="1464" spans="1:22">
      <c r="A1464" s="21"/>
      <c r="B1464" s="22"/>
      <c r="C1464" s="22"/>
      <c r="D1464" s="22"/>
      <c r="E1464" s="22"/>
      <c r="F1464" s="22"/>
      <c r="G1464" s="22"/>
      <c r="H1464" s="22"/>
      <c r="I1464" s="22"/>
      <c r="J1464" s="22"/>
      <c r="K1464" s="22"/>
      <c r="L1464" s="22"/>
      <c r="M1464" s="22"/>
      <c r="N1464" s="22"/>
      <c r="O1464" s="22"/>
      <c r="P1464" s="22"/>
      <c r="Q1464" s="22"/>
      <c r="R1464" s="22"/>
      <c r="S1464" s="22"/>
      <c r="T1464" s="22"/>
      <c r="U1464" s="22"/>
      <c r="V1464" s="22"/>
    </row>
    <row r="1465" spans="1:22">
      <c r="A1465" s="21"/>
      <c r="B1465" s="22"/>
      <c r="C1465" s="22"/>
      <c r="D1465" s="22"/>
      <c r="E1465" s="22"/>
      <c r="F1465" s="22"/>
      <c r="G1465" s="22"/>
      <c r="H1465" s="22"/>
      <c r="I1465" s="22"/>
      <c r="J1465" s="22"/>
      <c r="K1465" s="22"/>
      <c r="L1465" s="22"/>
      <c r="M1465" s="22"/>
      <c r="N1465" s="22"/>
      <c r="O1465" s="22"/>
      <c r="P1465" s="22"/>
      <c r="Q1465" s="22"/>
      <c r="R1465" s="22"/>
      <c r="S1465" s="22"/>
      <c r="T1465" s="22"/>
      <c r="U1465" s="22"/>
      <c r="V1465" s="22"/>
    </row>
    <row r="1466" spans="1:22">
      <c r="A1466" s="21"/>
      <c r="B1466" s="22"/>
      <c r="C1466" s="22"/>
      <c r="D1466" s="22"/>
      <c r="E1466" s="22"/>
      <c r="F1466" s="22"/>
      <c r="G1466" s="22"/>
      <c r="H1466" s="22"/>
      <c r="I1466" s="22"/>
      <c r="J1466" s="22"/>
      <c r="K1466" s="22"/>
      <c r="L1466" s="22"/>
      <c r="M1466" s="22"/>
      <c r="N1466" s="22"/>
      <c r="O1466" s="22"/>
      <c r="P1466" s="22"/>
      <c r="Q1466" s="22"/>
      <c r="R1466" s="22"/>
      <c r="S1466" s="22"/>
      <c r="T1466" s="22"/>
      <c r="U1466" s="22"/>
      <c r="V1466" s="22"/>
    </row>
    <row r="1467" spans="1:22">
      <c r="A1467" s="21"/>
      <c r="B1467" s="22"/>
      <c r="C1467" s="22"/>
      <c r="D1467" s="22"/>
      <c r="E1467" s="22"/>
      <c r="F1467" s="22"/>
      <c r="G1467" s="22"/>
      <c r="H1467" s="22"/>
      <c r="I1467" s="22"/>
      <c r="J1467" s="22"/>
      <c r="K1467" s="22"/>
      <c r="L1467" s="22"/>
      <c r="M1467" s="22"/>
      <c r="N1467" s="22"/>
      <c r="O1467" s="22"/>
      <c r="P1467" s="22"/>
      <c r="Q1467" s="22"/>
      <c r="R1467" s="22"/>
      <c r="S1467" s="22"/>
      <c r="T1467" s="22"/>
      <c r="U1467" s="22"/>
      <c r="V1467" s="22"/>
    </row>
    <row r="1468" spans="1:22">
      <c r="A1468" s="21"/>
      <c r="B1468" s="22"/>
      <c r="C1468" s="22"/>
      <c r="D1468" s="22"/>
      <c r="E1468" s="22"/>
      <c r="F1468" s="22"/>
      <c r="G1468" s="22"/>
      <c r="H1468" s="22"/>
      <c r="I1468" s="22"/>
      <c r="J1468" s="22"/>
      <c r="K1468" s="22"/>
      <c r="L1468" s="22"/>
      <c r="M1468" s="22"/>
      <c r="N1468" s="22"/>
      <c r="O1468" s="22"/>
      <c r="P1468" s="22"/>
      <c r="Q1468" s="22"/>
      <c r="R1468" s="22"/>
      <c r="S1468" s="22"/>
      <c r="T1468" s="22"/>
      <c r="U1468" s="22"/>
      <c r="V1468" s="22"/>
    </row>
    <row r="1469" spans="1:22">
      <c r="A1469" s="21"/>
      <c r="B1469" s="22"/>
      <c r="C1469" s="22"/>
      <c r="D1469" s="22"/>
      <c r="E1469" s="22"/>
      <c r="F1469" s="22"/>
      <c r="G1469" s="22"/>
      <c r="H1469" s="22"/>
      <c r="I1469" s="22"/>
      <c r="J1469" s="22"/>
      <c r="K1469" s="22"/>
      <c r="L1469" s="22"/>
      <c r="M1469" s="22"/>
      <c r="N1469" s="22"/>
      <c r="O1469" s="22"/>
      <c r="P1469" s="22"/>
      <c r="Q1469" s="22"/>
      <c r="R1469" s="22"/>
      <c r="S1469" s="22"/>
      <c r="T1469" s="22"/>
      <c r="U1469" s="22"/>
      <c r="V1469" s="22"/>
    </row>
    <row r="1470" spans="1:22">
      <c r="A1470" s="21"/>
      <c r="B1470" s="22"/>
      <c r="C1470" s="22"/>
      <c r="D1470" s="22"/>
      <c r="E1470" s="22"/>
      <c r="F1470" s="22"/>
      <c r="G1470" s="22"/>
      <c r="H1470" s="22"/>
      <c r="I1470" s="22"/>
      <c r="J1470" s="22"/>
      <c r="K1470" s="22"/>
      <c r="L1470" s="22"/>
      <c r="M1470" s="22"/>
      <c r="N1470" s="22"/>
      <c r="O1470" s="22"/>
      <c r="P1470" s="22"/>
      <c r="Q1470" s="22"/>
      <c r="R1470" s="22"/>
      <c r="S1470" s="22"/>
      <c r="T1470" s="22"/>
      <c r="U1470" s="22"/>
      <c r="V1470" s="22"/>
    </row>
    <row r="1471" spans="1:22">
      <c r="A1471" s="21"/>
      <c r="B1471" s="22"/>
      <c r="C1471" s="22"/>
      <c r="D1471" s="22"/>
      <c r="E1471" s="22"/>
      <c r="F1471" s="22"/>
      <c r="G1471" s="22"/>
      <c r="H1471" s="22"/>
      <c r="I1471" s="22"/>
      <c r="J1471" s="22"/>
      <c r="K1471" s="22"/>
      <c r="L1471" s="22"/>
      <c r="M1471" s="22"/>
      <c r="N1471" s="22"/>
      <c r="O1471" s="22"/>
      <c r="P1471" s="22"/>
      <c r="Q1471" s="22"/>
      <c r="R1471" s="22"/>
      <c r="S1471" s="22"/>
      <c r="T1471" s="22"/>
      <c r="U1471" s="22"/>
      <c r="V1471" s="22"/>
    </row>
    <row r="1472" spans="1:22">
      <c r="A1472" s="21"/>
      <c r="B1472" s="22"/>
      <c r="C1472" s="22"/>
      <c r="D1472" s="22"/>
      <c r="E1472" s="22"/>
      <c r="F1472" s="22"/>
      <c r="G1472" s="22"/>
      <c r="H1472" s="22"/>
      <c r="I1472" s="22"/>
      <c r="J1472" s="22"/>
      <c r="K1472" s="22"/>
      <c r="L1472" s="22"/>
      <c r="M1472" s="22"/>
      <c r="N1472" s="22"/>
      <c r="O1472" s="22"/>
      <c r="P1472" s="22"/>
      <c r="Q1472" s="22"/>
      <c r="R1472" s="22"/>
      <c r="S1472" s="22"/>
      <c r="T1472" s="22"/>
      <c r="U1472" s="22"/>
      <c r="V1472" s="22"/>
    </row>
    <row r="1473" spans="1:22">
      <c r="A1473" s="21"/>
      <c r="B1473" s="22"/>
      <c r="C1473" s="22"/>
      <c r="D1473" s="22"/>
      <c r="E1473" s="22"/>
      <c r="F1473" s="22"/>
      <c r="G1473" s="22"/>
      <c r="H1473" s="22"/>
      <c r="I1473" s="22"/>
      <c r="J1473" s="22"/>
      <c r="K1473" s="22"/>
      <c r="L1473" s="22"/>
      <c r="M1473" s="22"/>
      <c r="N1473" s="22"/>
      <c r="O1473" s="22"/>
      <c r="P1473" s="22"/>
      <c r="Q1473" s="22"/>
      <c r="R1473" s="22"/>
      <c r="S1473" s="22"/>
      <c r="T1473" s="22"/>
      <c r="U1473" s="22"/>
      <c r="V1473" s="22"/>
    </row>
    <row r="1474" spans="1:22">
      <c r="A1474" s="21"/>
      <c r="B1474" s="22"/>
      <c r="C1474" s="22"/>
      <c r="D1474" s="22"/>
      <c r="E1474" s="22"/>
      <c r="F1474" s="22"/>
      <c r="G1474" s="22"/>
      <c r="H1474" s="22"/>
      <c r="I1474" s="22"/>
      <c r="J1474" s="22"/>
      <c r="K1474" s="22"/>
      <c r="L1474" s="22"/>
      <c r="M1474" s="22"/>
      <c r="N1474" s="22"/>
      <c r="O1474" s="22"/>
      <c r="P1474" s="22"/>
      <c r="Q1474" s="22"/>
      <c r="R1474" s="22"/>
      <c r="S1474" s="22"/>
      <c r="T1474" s="22"/>
      <c r="U1474" s="22"/>
      <c r="V1474" s="22"/>
    </row>
    <row r="1475" spans="1:22">
      <c r="A1475" s="21"/>
      <c r="B1475" s="22"/>
      <c r="C1475" s="22"/>
      <c r="D1475" s="22"/>
      <c r="E1475" s="22"/>
      <c r="F1475" s="22"/>
      <c r="G1475" s="22"/>
      <c r="H1475" s="22"/>
      <c r="I1475" s="22"/>
      <c r="J1475" s="22"/>
      <c r="K1475" s="22"/>
      <c r="L1475" s="22"/>
      <c r="M1475" s="22"/>
      <c r="N1475" s="22"/>
      <c r="O1475" s="22"/>
      <c r="P1475" s="22"/>
      <c r="Q1475" s="22"/>
      <c r="R1475" s="22"/>
      <c r="S1475" s="22"/>
      <c r="T1475" s="22"/>
      <c r="U1475" s="22"/>
      <c r="V1475" s="22"/>
    </row>
    <row r="1476" spans="1:22">
      <c r="A1476" s="21"/>
      <c r="B1476" s="22"/>
      <c r="C1476" s="22"/>
      <c r="D1476" s="22"/>
      <c r="E1476" s="22"/>
      <c r="F1476" s="22"/>
      <c r="G1476" s="22"/>
      <c r="H1476" s="22"/>
      <c r="I1476" s="22"/>
      <c r="J1476" s="22"/>
      <c r="K1476" s="22"/>
      <c r="L1476" s="22"/>
      <c r="M1476" s="22"/>
      <c r="N1476" s="22"/>
      <c r="O1476" s="22"/>
      <c r="P1476" s="22"/>
      <c r="Q1476" s="22"/>
      <c r="R1476" s="22"/>
      <c r="S1476" s="22"/>
      <c r="T1476" s="22"/>
      <c r="U1476" s="22"/>
      <c r="V1476" s="22"/>
    </row>
    <row r="1477" spans="1:22">
      <c r="A1477" s="21"/>
      <c r="B1477" s="22"/>
      <c r="C1477" s="22"/>
      <c r="D1477" s="22"/>
      <c r="E1477" s="22"/>
      <c r="F1477" s="22"/>
      <c r="G1477" s="22"/>
      <c r="H1477" s="22"/>
      <c r="I1477" s="22"/>
      <c r="J1477" s="22"/>
      <c r="K1477" s="22"/>
      <c r="L1477" s="22"/>
      <c r="M1477" s="22"/>
      <c r="N1477" s="22"/>
      <c r="O1477" s="22"/>
      <c r="P1477" s="22"/>
      <c r="Q1477" s="22"/>
      <c r="R1477" s="22"/>
      <c r="S1477" s="22"/>
      <c r="T1477" s="22"/>
      <c r="U1477" s="22"/>
      <c r="V1477" s="22"/>
    </row>
    <row r="1478" spans="1:22">
      <c r="A1478" s="21"/>
      <c r="B1478" s="22"/>
      <c r="C1478" s="22"/>
      <c r="D1478" s="22"/>
      <c r="E1478" s="22"/>
      <c r="F1478" s="22"/>
      <c r="G1478" s="22"/>
      <c r="H1478" s="22"/>
      <c r="I1478" s="22"/>
      <c r="J1478" s="22"/>
      <c r="K1478" s="22"/>
      <c r="L1478" s="22"/>
      <c r="M1478" s="22"/>
      <c r="N1478" s="22"/>
      <c r="O1478" s="22"/>
      <c r="P1478" s="22"/>
      <c r="Q1478" s="22"/>
      <c r="R1478" s="22"/>
      <c r="S1478" s="22"/>
      <c r="T1478" s="22"/>
      <c r="U1478" s="22"/>
      <c r="V1478" s="22"/>
    </row>
    <row r="1479" spans="1:22">
      <c r="A1479" s="21"/>
      <c r="B1479" s="22"/>
      <c r="C1479" s="22"/>
      <c r="D1479" s="22"/>
      <c r="E1479" s="22"/>
      <c r="F1479" s="22"/>
      <c r="G1479" s="22"/>
      <c r="H1479" s="22"/>
      <c r="I1479" s="22"/>
      <c r="J1479" s="22"/>
      <c r="K1479" s="22"/>
      <c r="L1479" s="22"/>
      <c r="M1479" s="22"/>
      <c r="N1479" s="22"/>
      <c r="O1479" s="22"/>
      <c r="P1479" s="22"/>
      <c r="Q1479" s="22"/>
      <c r="R1479" s="22"/>
      <c r="S1479" s="22"/>
      <c r="T1479" s="22"/>
      <c r="U1479" s="22"/>
      <c r="V1479" s="22"/>
    </row>
    <row r="1480" spans="1:22">
      <c r="A1480" s="21"/>
      <c r="B1480" s="22"/>
      <c r="C1480" s="22"/>
      <c r="D1480" s="22"/>
      <c r="E1480" s="22"/>
      <c r="F1480" s="22"/>
      <c r="G1480" s="22"/>
      <c r="H1480" s="22"/>
      <c r="I1480" s="22"/>
      <c r="J1480" s="22"/>
      <c r="K1480" s="22"/>
      <c r="L1480" s="22"/>
      <c r="M1480" s="22"/>
      <c r="N1480" s="22"/>
      <c r="O1480" s="22"/>
      <c r="P1480" s="22"/>
      <c r="Q1480" s="22"/>
      <c r="R1480" s="22"/>
      <c r="S1480" s="22"/>
      <c r="T1480" s="22"/>
      <c r="U1480" s="22"/>
      <c r="V1480" s="22"/>
    </row>
    <row r="1481" spans="1:22">
      <c r="A1481" s="21"/>
      <c r="B1481" s="22"/>
      <c r="C1481" s="22"/>
      <c r="D1481" s="22"/>
      <c r="E1481" s="22"/>
      <c r="F1481" s="22"/>
      <c r="G1481" s="22"/>
      <c r="H1481" s="22"/>
      <c r="I1481" s="22"/>
      <c r="J1481" s="22"/>
      <c r="K1481" s="22"/>
      <c r="L1481" s="22"/>
      <c r="M1481" s="22"/>
      <c r="N1481" s="22"/>
      <c r="O1481" s="22"/>
      <c r="P1481" s="22"/>
      <c r="Q1481" s="22"/>
      <c r="R1481" s="22"/>
      <c r="S1481" s="22"/>
      <c r="T1481" s="22"/>
      <c r="U1481" s="22"/>
      <c r="V1481" s="22"/>
    </row>
    <row r="1482" spans="1:22">
      <c r="A1482" s="21"/>
      <c r="B1482" s="22"/>
      <c r="C1482" s="22"/>
      <c r="D1482" s="22"/>
      <c r="E1482" s="22"/>
      <c r="F1482" s="22"/>
      <c r="G1482" s="22"/>
      <c r="H1482" s="22"/>
      <c r="I1482" s="22"/>
      <c r="J1482" s="22"/>
      <c r="K1482" s="22"/>
      <c r="L1482" s="22"/>
      <c r="M1482" s="22"/>
      <c r="N1482" s="22"/>
      <c r="O1482" s="22"/>
      <c r="P1482" s="22"/>
      <c r="Q1482" s="22"/>
      <c r="R1482" s="22"/>
      <c r="S1482" s="22"/>
      <c r="T1482" s="22"/>
      <c r="U1482" s="22"/>
      <c r="V1482" s="22"/>
    </row>
    <row r="1483" spans="1:22">
      <c r="A1483" s="21"/>
      <c r="B1483" s="22"/>
      <c r="C1483" s="22"/>
      <c r="D1483" s="22"/>
      <c r="E1483" s="22"/>
      <c r="F1483" s="22"/>
      <c r="G1483" s="22"/>
      <c r="H1483" s="22"/>
      <c r="I1483" s="22"/>
      <c r="J1483" s="22"/>
      <c r="K1483" s="22"/>
      <c r="L1483" s="22"/>
      <c r="M1483" s="22"/>
      <c r="N1483" s="22"/>
      <c r="O1483" s="22"/>
      <c r="P1483" s="22"/>
      <c r="Q1483" s="22"/>
      <c r="R1483" s="22"/>
      <c r="S1483" s="22"/>
      <c r="T1483" s="22"/>
      <c r="U1483" s="22"/>
      <c r="V1483" s="22"/>
    </row>
    <row r="1484" spans="1:22">
      <c r="A1484" s="21"/>
      <c r="B1484" s="22"/>
      <c r="C1484" s="22"/>
      <c r="D1484" s="22"/>
      <c r="E1484" s="22"/>
      <c r="F1484" s="22"/>
      <c r="G1484" s="22"/>
      <c r="H1484" s="22"/>
      <c r="I1484" s="22"/>
      <c r="J1484" s="22"/>
      <c r="K1484" s="22"/>
      <c r="L1484" s="22"/>
      <c r="M1484" s="22"/>
      <c r="N1484" s="22"/>
      <c r="O1484" s="22"/>
      <c r="P1484" s="22"/>
      <c r="Q1484" s="22"/>
      <c r="R1484" s="22"/>
      <c r="S1484" s="22"/>
      <c r="T1484" s="22"/>
      <c r="U1484" s="22"/>
      <c r="V1484" s="22"/>
    </row>
    <row r="1485" spans="1:22">
      <c r="A1485" s="21"/>
      <c r="B1485" s="22"/>
      <c r="C1485" s="22"/>
      <c r="D1485" s="22"/>
      <c r="E1485" s="22"/>
      <c r="F1485" s="22"/>
      <c r="G1485" s="22"/>
      <c r="H1485" s="22"/>
      <c r="I1485" s="22"/>
      <c r="J1485" s="22"/>
      <c r="K1485" s="22"/>
      <c r="L1485" s="22"/>
      <c r="M1485" s="22"/>
      <c r="N1485" s="22"/>
      <c r="O1485" s="22"/>
      <c r="P1485" s="22"/>
      <c r="Q1485" s="22"/>
      <c r="R1485" s="22"/>
      <c r="S1485" s="22"/>
      <c r="T1485" s="22"/>
      <c r="U1485" s="22"/>
      <c r="V1485" s="22"/>
    </row>
    <row r="1486" spans="1:22">
      <c r="A1486" s="21"/>
      <c r="B1486" s="22"/>
      <c r="C1486" s="22"/>
      <c r="D1486" s="22"/>
      <c r="E1486" s="22"/>
      <c r="F1486" s="22"/>
      <c r="G1486" s="22"/>
      <c r="H1486" s="22"/>
      <c r="I1486" s="22"/>
      <c r="J1486" s="22"/>
      <c r="K1486" s="22"/>
      <c r="L1486" s="22"/>
      <c r="M1486" s="22"/>
      <c r="N1486" s="22"/>
      <c r="O1486" s="22"/>
      <c r="P1486" s="22"/>
      <c r="Q1486" s="22"/>
      <c r="R1486" s="22"/>
      <c r="S1486" s="22"/>
      <c r="T1486" s="22"/>
      <c r="U1486" s="22"/>
      <c r="V1486" s="22"/>
    </row>
    <row r="1487" spans="1:22">
      <c r="A1487" s="21"/>
      <c r="B1487" s="22"/>
      <c r="C1487" s="22"/>
      <c r="D1487" s="22"/>
      <c r="E1487" s="22"/>
      <c r="F1487" s="22"/>
      <c r="G1487" s="22"/>
      <c r="H1487" s="22"/>
      <c r="I1487" s="22"/>
      <c r="J1487" s="22"/>
      <c r="K1487" s="22"/>
      <c r="L1487" s="22"/>
      <c r="M1487" s="22"/>
      <c r="N1487" s="22"/>
      <c r="O1487" s="22"/>
      <c r="P1487" s="22"/>
      <c r="Q1487" s="22"/>
      <c r="R1487" s="22"/>
      <c r="S1487" s="22"/>
      <c r="T1487" s="22"/>
      <c r="U1487" s="22"/>
      <c r="V1487" s="22"/>
    </row>
    <row r="1488" spans="1:22">
      <c r="A1488" s="21"/>
      <c r="B1488" s="22"/>
      <c r="C1488" s="22"/>
      <c r="D1488" s="22"/>
      <c r="E1488" s="22"/>
      <c r="F1488" s="22"/>
      <c r="G1488" s="22"/>
      <c r="H1488" s="22"/>
      <c r="I1488" s="22"/>
      <c r="J1488" s="22"/>
      <c r="K1488" s="22"/>
      <c r="L1488" s="22"/>
      <c r="M1488" s="22"/>
      <c r="N1488" s="22"/>
      <c r="O1488" s="22"/>
      <c r="P1488" s="22"/>
      <c r="Q1488" s="22"/>
      <c r="R1488" s="22"/>
      <c r="S1488" s="22"/>
      <c r="T1488" s="22"/>
      <c r="U1488" s="22"/>
      <c r="V1488" s="22"/>
    </row>
    <row r="1489" spans="1:22">
      <c r="A1489" s="21"/>
      <c r="B1489" s="22"/>
      <c r="C1489" s="22"/>
      <c r="D1489" s="22"/>
      <c r="E1489" s="22"/>
      <c r="F1489" s="22"/>
      <c r="G1489" s="22"/>
      <c r="H1489" s="22"/>
      <c r="I1489" s="22"/>
      <c r="J1489" s="22"/>
      <c r="K1489" s="22"/>
      <c r="L1489" s="22"/>
      <c r="M1489" s="22"/>
      <c r="N1489" s="22"/>
      <c r="O1489" s="22"/>
      <c r="P1489" s="22"/>
      <c r="Q1489" s="22"/>
      <c r="R1489" s="22"/>
      <c r="S1489" s="22"/>
      <c r="T1489" s="22"/>
      <c r="U1489" s="22"/>
      <c r="V1489" s="22"/>
    </row>
    <row r="1490" spans="1:22">
      <c r="A1490" s="21"/>
      <c r="B1490" s="22"/>
      <c r="C1490" s="22"/>
      <c r="D1490" s="22"/>
      <c r="E1490" s="22"/>
      <c r="F1490" s="22"/>
      <c r="G1490" s="22"/>
      <c r="H1490" s="22"/>
      <c r="I1490" s="22"/>
      <c r="J1490" s="22"/>
      <c r="K1490" s="22"/>
      <c r="L1490" s="22"/>
      <c r="M1490" s="22"/>
      <c r="N1490" s="22"/>
      <c r="O1490" s="22"/>
      <c r="P1490" s="22"/>
      <c r="Q1490" s="22"/>
      <c r="R1490" s="22"/>
      <c r="S1490" s="22"/>
      <c r="T1490" s="22"/>
      <c r="U1490" s="22"/>
      <c r="V1490" s="22"/>
    </row>
    <row r="1491" spans="1:22">
      <c r="A1491" s="21"/>
      <c r="B1491" s="22"/>
      <c r="C1491" s="22"/>
      <c r="D1491" s="22"/>
      <c r="E1491" s="22"/>
      <c r="F1491" s="22"/>
      <c r="G1491" s="22"/>
      <c r="H1491" s="22"/>
      <c r="I1491" s="22"/>
      <c r="J1491" s="22"/>
      <c r="K1491" s="22"/>
      <c r="L1491" s="22"/>
      <c r="M1491" s="22"/>
      <c r="N1491" s="22"/>
      <c r="O1491" s="22"/>
      <c r="P1491" s="22"/>
      <c r="Q1491" s="22"/>
      <c r="R1491" s="22"/>
      <c r="S1491" s="22"/>
      <c r="T1491" s="22"/>
      <c r="U1491" s="22"/>
      <c r="V1491" s="22"/>
    </row>
    <row r="1492" spans="1:22">
      <c r="A1492" s="21"/>
      <c r="B1492" s="22"/>
      <c r="C1492" s="22"/>
      <c r="D1492" s="22"/>
      <c r="E1492" s="22"/>
      <c r="F1492" s="22"/>
      <c r="G1492" s="22"/>
      <c r="H1492" s="22"/>
      <c r="I1492" s="22"/>
      <c r="J1492" s="22"/>
      <c r="K1492" s="22"/>
      <c r="L1492" s="22"/>
      <c r="M1492" s="22"/>
      <c r="N1492" s="22"/>
      <c r="O1492" s="22"/>
      <c r="P1492" s="22"/>
      <c r="Q1492" s="22"/>
      <c r="R1492" s="22"/>
      <c r="S1492" s="22"/>
      <c r="T1492" s="22"/>
      <c r="U1492" s="22"/>
      <c r="V1492" s="22"/>
    </row>
    <row r="1493" spans="1:22">
      <c r="A1493" s="21"/>
      <c r="B1493" s="22"/>
      <c r="C1493" s="22"/>
      <c r="D1493" s="22"/>
      <c r="E1493" s="22"/>
      <c r="F1493" s="22"/>
      <c r="G1493" s="22"/>
      <c r="H1493" s="22"/>
      <c r="I1493" s="22"/>
      <c r="J1493" s="22"/>
      <c r="K1493" s="22"/>
      <c r="L1493" s="22"/>
      <c r="M1493" s="22"/>
      <c r="N1493" s="22"/>
      <c r="O1493" s="22"/>
      <c r="P1493" s="22"/>
      <c r="Q1493" s="22"/>
      <c r="R1493" s="22"/>
      <c r="S1493" s="22"/>
      <c r="T1493" s="22"/>
      <c r="U1493" s="22"/>
      <c r="V1493" s="22"/>
    </row>
    <row r="1494" spans="1:22">
      <c r="A1494" s="21"/>
      <c r="B1494" s="22"/>
      <c r="C1494" s="22"/>
      <c r="D1494" s="22"/>
      <c r="E1494" s="22"/>
      <c r="F1494" s="22"/>
      <c r="G1494" s="22"/>
      <c r="H1494" s="22"/>
      <c r="I1494" s="22"/>
      <c r="J1494" s="22"/>
      <c r="K1494" s="22"/>
      <c r="L1494" s="22"/>
      <c r="M1494" s="22"/>
      <c r="N1494" s="22"/>
      <c r="O1494" s="22"/>
      <c r="P1494" s="22"/>
      <c r="Q1494" s="22"/>
      <c r="R1494" s="22"/>
      <c r="S1494" s="22"/>
      <c r="T1494" s="22"/>
      <c r="U1494" s="22"/>
      <c r="V1494" s="22"/>
    </row>
    <row r="1495" spans="1:22">
      <c r="A1495" s="21"/>
      <c r="B1495" s="22"/>
      <c r="C1495" s="22"/>
      <c r="D1495" s="22"/>
      <c r="E1495" s="22"/>
      <c r="F1495" s="22"/>
      <c r="G1495" s="22"/>
      <c r="H1495" s="22"/>
      <c r="I1495" s="22"/>
      <c r="J1495" s="22"/>
      <c r="K1495" s="22"/>
      <c r="L1495" s="22"/>
      <c r="M1495" s="22"/>
      <c r="N1495" s="22"/>
      <c r="O1495" s="22"/>
      <c r="P1495" s="22"/>
      <c r="Q1495" s="22"/>
      <c r="R1495" s="22"/>
      <c r="S1495" s="22"/>
      <c r="T1495" s="22"/>
      <c r="U1495" s="22"/>
      <c r="V1495" s="22"/>
    </row>
    <row r="1496" spans="1:22">
      <c r="A1496" s="21"/>
      <c r="B1496" s="22"/>
      <c r="C1496" s="22"/>
      <c r="D1496" s="22"/>
      <c r="E1496" s="22"/>
      <c r="F1496" s="22"/>
      <c r="G1496" s="22"/>
      <c r="H1496" s="22"/>
      <c r="I1496" s="22"/>
      <c r="J1496" s="22"/>
      <c r="K1496" s="22"/>
      <c r="L1496" s="22"/>
      <c r="M1496" s="22"/>
      <c r="N1496" s="22"/>
      <c r="O1496" s="22"/>
      <c r="P1496" s="22"/>
      <c r="Q1496" s="22"/>
      <c r="R1496" s="22"/>
      <c r="S1496" s="22"/>
      <c r="T1496" s="22"/>
      <c r="U1496" s="22"/>
      <c r="V1496" s="22"/>
    </row>
    <row r="1497" spans="1:22">
      <c r="A1497" s="21"/>
      <c r="B1497" s="22"/>
      <c r="C1497" s="22"/>
      <c r="D1497" s="22"/>
      <c r="E1497" s="22"/>
      <c r="F1497" s="22"/>
      <c r="G1497" s="22"/>
      <c r="H1497" s="22"/>
      <c r="I1497" s="22"/>
      <c r="J1497" s="22"/>
      <c r="K1497" s="22"/>
      <c r="L1497" s="22"/>
      <c r="M1497" s="22"/>
      <c r="N1497" s="22"/>
      <c r="O1497" s="22"/>
      <c r="P1497" s="22"/>
      <c r="Q1497" s="22"/>
      <c r="R1497" s="22"/>
      <c r="S1497" s="22"/>
      <c r="T1497" s="22"/>
      <c r="U1497" s="22"/>
      <c r="V1497" s="22"/>
    </row>
    <row r="1498" spans="1:22">
      <c r="A1498" s="21"/>
      <c r="B1498" s="22"/>
      <c r="C1498" s="22"/>
      <c r="D1498" s="22"/>
      <c r="E1498" s="22"/>
      <c r="F1498" s="22"/>
      <c r="G1498" s="22"/>
      <c r="H1498" s="22"/>
      <c r="I1498" s="22"/>
      <c r="J1498" s="22"/>
      <c r="K1498" s="22"/>
      <c r="L1498" s="22"/>
      <c r="M1498" s="22"/>
      <c r="N1498" s="22"/>
      <c r="O1498" s="22"/>
      <c r="P1498" s="22"/>
      <c r="Q1498" s="22"/>
      <c r="R1498" s="22"/>
      <c r="S1498" s="22"/>
      <c r="T1498" s="22"/>
      <c r="U1498" s="22"/>
      <c r="V1498" s="22"/>
    </row>
    <row r="1499" spans="1:22">
      <c r="A1499" s="21"/>
      <c r="B1499" s="22"/>
      <c r="C1499" s="22"/>
      <c r="D1499" s="22"/>
      <c r="E1499" s="22"/>
      <c r="F1499" s="22"/>
      <c r="G1499" s="22"/>
      <c r="H1499" s="22"/>
      <c r="I1499" s="22"/>
      <c r="J1499" s="22"/>
      <c r="K1499" s="22"/>
      <c r="L1499" s="22"/>
      <c r="M1499" s="22"/>
      <c r="N1499" s="22"/>
      <c r="O1499" s="22"/>
      <c r="P1499" s="22"/>
      <c r="Q1499" s="22"/>
      <c r="R1499" s="22"/>
      <c r="S1499" s="22"/>
      <c r="T1499" s="22"/>
      <c r="U1499" s="22"/>
      <c r="V1499" s="22"/>
    </row>
    <row r="1500" spans="1:22">
      <c r="A1500" s="21"/>
      <c r="B1500" s="22"/>
      <c r="C1500" s="22"/>
      <c r="D1500" s="22"/>
      <c r="E1500" s="22"/>
      <c r="F1500" s="22"/>
      <c r="G1500" s="22"/>
      <c r="H1500" s="22"/>
      <c r="I1500" s="22"/>
      <c r="J1500" s="22"/>
      <c r="K1500" s="22"/>
      <c r="L1500" s="22"/>
      <c r="M1500" s="22"/>
      <c r="N1500" s="22"/>
      <c r="O1500" s="22"/>
      <c r="P1500" s="22"/>
      <c r="Q1500" s="22"/>
      <c r="R1500" s="22"/>
      <c r="S1500" s="22"/>
      <c r="T1500" s="22"/>
      <c r="U1500" s="22"/>
      <c r="V1500" s="22"/>
    </row>
    <row r="1502" spans="1:22">
      <c r="C1502" s="37"/>
      <c r="D1502" s="37"/>
      <c r="E1502" s="37"/>
      <c r="F1502" s="37"/>
      <c r="G1502" s="37"/>
      <c r="H1502" s="37"/>
      <c r="I1502" s="37"/>
      <c r="J1502" s="37"/>
      <c r="K1502" s="37"/>
      <c r="L1502" s="37"/>
      <c r="M1502" s="37"/>
      <c r="N1502" s="37"/>
      <c r="O1502" s="37"/>
      <c r="P1502" s="37"/>
      <c r="Q1502" s="37"/>
      <c r="R1502" s="37"/>
      <c r="S1502" s="37"/>
      <c r="T1502" s="37"/>
      <c r="U1502" s="37"/>
    </row>
    <row r="1504" spans="1:22">
      <c r="C1504" s="37"/>
      <c r="D1504" s="37"/>
      <c r="E1504" s="37"/>
      <c r="F1504" s="37"/>
      <c r="G1504" s="37"/>
      <c r="H1504" s="37"/>
      <c r="I1504" s="37"/>
      <c r="J1504" s="37"/>
      <c r="K1504" s="37"/>
      <c r="L1504" s="37"/>
      <c r="M1504" s="37"/>
      <c r="N1504" s="37"/>
      <c r="O1504" s="37"/>
      <c r="P1504" s="37"/>
      <c r="Q1504" s="37"/>
      <c r="R1504" s="37"/>
      <c r="S1504" s="37"/>
      <c r="T1504" s="37"/>
      <c r="U1504" s="37"/>
    </row>
    <row r="1505" spans="2:21">
      <c r="C1505" s="37"/>
      <c r="D1505" s="37"/>
      <c r="E1505" s="37"/>
      <c r="F1505" s="37"/>
      <c r="G1505" s="37"/>
      <c r="H1505" s="37"/>
      <c r="I1505" s="37"/>
      <c r="J1505" s="37"/>
      <c r="K1505" s="37"/>
      <c r="L1505" s="37"/>
      <c r="M1505" s="37"/>
      <c r="N1505" s="37"/>
      <c r="O1505" s="37"/>
      <c r="P1505" s="37"/>
      <c r="Q1505" s="37"/>
      <c r="R1505" s="37"/>
      <c r="S1505" s="37"/>
      <c r="T1505" s="37"/>
      <c r="U1505" s="37"/>
    </row>
    <row r="1507" spans="2:21">
      <c r="C1507" s="37"/>
      <c r="D1507" s="37"/>
      <c r="E1507" s="37"/>
      <c r="F1507" s="37"/>
      <c r="G1507" s="37"/>
      <c r="H1507" s="37"/>
      <c r="I1507" s="37"/>
      <c r="J1507" s="37"/>
      <c r="K1507" s="37"/>
      <c r="L1507" s="37"/>
      <c r="M1507" s="37"/>
      <c r="N1507" s="37"/>
      <c r="O1507" s="37"/>
      <c r="P1507" s="37"/>
      <c r="Q1507" s="37"/>
      <c r="R1507" s="37"/>
      <c r="S1507" s="37"/>
      <c r="T1507" s="37"/>
      <c r="U1507" s="37"/>
    </row>
    <row r="1509" spans="2:21">
      <c r="C1509" s="37"/>
      <c r="D1509" s="37"/>
      <c r="E1509" s="37"/>
      <c r="F1509" s="37"/>
      <c r="G1509" s="37"/>
      <c r="H1509" s="37"/>
      <c r="I1509" s="37"/>
      <c r="J1509" s="37"/>
      <c r="K1509" s="37"/>
      <c r="L1509" s="37"/>
      <c r="M1509" s="37"/>
      <c r="N1509" s="37"/>
      <c r="O1509" s="37"/>
      <c r="P1509" s="37"/>
      <c r="Q1509" s="37"/>
      <c r="R1509" s="37"/>
      <c r="S1509" s="37"/>
      <c r="T1509" s="37"/>
      <c r="U1509" s="37"/>
    </row>
    <row r="1510" spans="2:21">
      <c r="C1510" s="37"/>
      <c r="D1510" s="37"/>
      <c r="E1510" s="37"/>
      <c r="F1510" s="37"/>
      <c r="G1510" s="37"/>
      <c r="H1510" s="37"/>
      <c r="I1510" s="37"/>
      <c r="J1510" s="37"/>
      <c r="K1510" s="37"/>
      <c r="L1510" s="37"/>
      <c r="M1510" s="37"/>
      <c r="N1510" s="37"/>
      <c r="O1510" s="37"/>
      <c r="P1510" s="37"/>
      <c r="Q1510" s="37"/>
      <c r="R1510" s="37"/>
      <c r="S1510" s="37"/>
      <c r="T1510" s="37"/>
      <c r="U1510" s="37"/>
    </row>
    <row r="1511" spans="2:21">
      <c r="C1511" s="37"/>
      <c r="D1511" s="37"/>
      <c r="E1511" s="37"/>
      <c r="F1511" s="37"/>
      <c r="G1511" s="37"/>
      <c r="H1511" s="37"/>
      <c r="I1511" s="37"/>
      <c r="J1511" s="37"/>
      <c r="K1511" s="37"/>
      <c r="L1511" s="37"/>
      <c r="M1511" s="37"/>
      <c r="N1511" s="37"/>
      <c r="O1511" s="37"/>
      <c r="P1511" s="37"/>
      <c r="Q1511" s="37"/>
      <c r="R1511" s="37"/>
      <c r="S1511" s="37"/>
      <c r="T1511" s="37"/>
      <c r="U1511" s="37"/>
    </row>
    <row r="1512" spans="2:21">
      <c r="C1512" s="37"/>
      <c r="D1512" s="37"/>
      <c r="E1512" s="37"/>
      <c r="F1512" s="37"/>
      <c r="G1512" s="37"/>
      <c r="H1512" s="37"/>
      <c r="I1512" s="37"/>
      <c r="J1512" s="37"/>
      <c r="K1512" s="37"/>
      <c r="L1512" s="37"/>
      <c r="M1512" s="37"/>
      <c r="N1512" s="37"/>
      <c r="O1512" s="37"/>
      <c r="P1512" s="37"/>
      <c r="Q1512" s="37"/>
      <c r="R1512" s="37"/>
      <c r="S1512" s="37"/>
      <c r="T1512" s="37"/>
      <c r="U1512" s="37"/>
    </row>
    <row r="1514" spans="2:21">
      <c r="B1514" s="37"/>
      <c r="C1514" s="37"/>
      <c r="D1514" s="37"/>
      <c r="E1514" s="37"/>
      <c r="F1514" s="37"/>
      <c r="G1514" s="37"/>
      <c r="H1514" s="37"/>
      <c r="I1514" s="37"/>
      <c r="J1514" s="37"/>
      <c r="K1514" s="37"/>
      <c r="L1514" s="37"/>
      <c r="M1514" s="37"/>
      <c r="N1514" s="37"/>
      <c r="O1514" s="37"/>
      <c r="P1514" s="37"/>
      <c r="Q1514" s="37"/>
      <c r="R1514" s="37"/>
      <c r="S1514" s="37"/>
      <c r="T1514" s="37"/>
      <c r="U1514" s="37"/>
    </row>
    <row r="1528" spans="1:24">
      <c r="A1528" s="29"/>
      <c r="B1528" s="16"/>
      <c r="C1528" s="16"/>
      <c r="D1528" s="16"/>
      <c r="E1528" s="16"/>
      <c r="F1528" s="16"/>
      <c r="G1528" s="16"/>
      <c r="H1528" s="16"/>
      <c r="I1528" s="16"/>
      <c r="J1528" s="16"/>
      <c r="K1528" s="16"/>
      <c r="L1528" s="16"/>
      <c r="M1528" s="16"/>
      <c r="N1528" s="16"/>
      <c r="O1528" s="16"/>
      <c r="P1528" s="16"/>
      <c r="Q1528" s="16"/>
      <c r="R1528" s="16"/>
      <c r="S1528" s="16"/>
      <c r="T1528" s="16"/>
      <c r="U1528" s="16"/>
      <c r="V1528" s="16"/>
      <c r="W1528" s="16"/>
      <c r="X1528" s="16"/>
    </row>
    <row r="1529" spans="1:24">
      <c r="A1529" s="16"/>
      <c r="B1529" s="16"/>
      <c r="C1529" s="16"/>
      <c r="D1529" s="16"/>
      <c r="E1529" s="16"/>
      <c r="F1529" s="16"/>
      <c r="G1529" s="16"/>
      <c r="H1529" s="16"/>
      <c r="I1529" s="16"/>
      <c r="J1529" s="16"/>
      <c r="K1529" s="16"/>
      <c r="L1529" s="16"/>
      <c r="M1529" s="16"/>
      <c r="N1529" s="16"/>
      <c r="O1529" s="16"/>
      <c r="P1529" s="16"/>
      <c r="Q1529" s="16"/>
      <c r="R1529" s="16"/>
      <c r="S1529" s="16"/>
      <c r="T1529" s="16"/>
      <c r="U1529" s="16"/>
      <c r="V1529" s="16"/>
      <c r="W1529" s="16"/>
      <c r="X1529" s="16"/>
    </row>
    <row r="1530" spans="1:24">
      <c r="A1530" s="38"/>
      <c r="B1530" s="38"/>
      <c r="C1530" s="39"/>
      <c r="D1530" s="38"/>
      <c r="E1530" s="38"/>
      <c r="F1530" s="38"/>
      <c r="G1530" s="38"/>
      <c r="H1530" s="38"/>
      <c r="I1530" s="38"/>
      <c r="J1530" s="38"/>
      <c r="K1530" s="38"/>
      <c r="L1530" s="38"/>
      <c r="M1530" s="38"/>
      <c r="N1530" s="38"/>
      <c r="O1530" s="38"/>
      <c r="P1530" s="38"/>
      <c r="Q1530" s="38"/>
      <c r="R1530" s="38"/>
      <c r="S1530" s="38"/>
      <c r="T1530" s="38"/>
      <c r="U1530" s="38"/>
      <c r="V1530" s="38"/>
      <c r="W1530" s="38"/>
      <c r="X1530" s="38"/>
    </row>
    <row r="1531" spans="1:24">
      <c r="A1531" s="40"/>
      <c r="B1531" s="16"/>
      <c r="C1531" s="16"/>
      <c r="D1531" s="41"/>
      <c r="E1531" s="41"/>
      <c r="F1531" s="41"/>
      <c r="G1531" s="41"/>
      <c r="H1531" s="41"/>
      <c r="I1531" s="41"/>
      <c r="J1531" s="41"/>
      <c r="K1531" s="41"/>
      <c r="L1531" s="41"/>
      <c r="M1531" s="41"/>
      <c r="N1531" s="41"/>
      <c r="O1531" s="41"/>
      <c r="P1531" s="41"/>
      <c r="Q1531" s="41"/>
      <c r="R1531" s="41"/>
      <c r="S1531" s="41"/>
      <c r="T1531" s="41"/>
      <c r="U1531" s="41"/>
      <c r="V1531" s="41"/>
      <c r="W1531" s="41"/>
      <c r="X1531" s="41"/>
    </row>
    <row r="1532" spans="1:24">
      <c r="A1532" s="40"/>
      <c r="B1532" s="16"/>
      <c r="C1532" s="16"/>
      <c r="D1532" s="41"/>
      <c r="E1532" s="41"/>
      <c r="F1532" s="41"/>
      <c r="G1532" s="41"/>
      <c r="H1532" s="41"/>
      <c r="I1532" s="41"/>
      <c r="J1532" s="41"/>
      <c r="K1532" s="41"/>
      <c r="L1532" s="41"/>
      <c r="M1532" s="41"/>
      <c r="N1532" s="41"/>
      <c r="O1532" s="41"/>
      <c r="P1532" s="41"/>
      <c r="Q1532" s="41"/>
      <c r="R1532" s="41"/>
      <c r="S1532" s="41"/>
      <c r="T1532" s="41"/>
      <c r="U1532" s="41"/>
      <c r="V1532" s="41"/>
      <c r="W1532" s="41"/>
      <c r="X1532" s="41"/>
    </row>
    <row r="1533" spans="1:24">
      <c r="A1533" s="40"/>
      <c r="B1533" s="16"/>
      <c r="C1533" s="16"/>
      <c r="D1533" s="41"/>
      <c r="E1533" s="41"/>
      <c r="F1533" s="41"/>
      <c r="G1533" s="41"/>
      <c r="H1533" s="41"/>
      <c r="I1533" s="41"/>
      <c r="J1533" s="41"/>
      <c r="K1533" s="41"/>
      <c r="L1533" s="41"/>
      <c r="M1533" s="41"/>
      <c r="N1533" s="41"/>
      <c r="O1533" s="41"/>
      <c r="P1533" s="41"/>
      <c r="Q1533" s="41"/>
      <c r="R1533" s="41"/>
      <c r="S1533" s="41"/>
      <c r="T1533" s="41"/>
      <c r="U1533" s="41"/>
      <c r="V1533" s="41"/>
      <c r="W1533" s="41"/>
      <c r="X1533" s="41"/>
    </row>
    <row r="1534" spans="1:24">
      <c r="A1534" s="40"/>
      <c r="B1534" s="16"/>
      <c r="C1534" s="16"/>
      <c r="D1534" s="41"/>
      <c r="E1534" s="41"/>
      <c r="F1534" s="41"/>
      <c r="G1534" s="41"/>
      <c r="H1534" s="41"/>
      <c r="I1534" s="41"/>
      <c r="J1534" s="41"/>
      <c r="K1534" s="41"/>
      <c r="L1534" s="41"/>
      <c r="M1534" s="41"/>
      <c r="N1534" s="41"/>
      <c r="O1534" s="41"/>
      <c r="P1534" s="41"/>
      <c r="Q1534" s="41"/>
      <c r="R1534" s="41"/>
      <c r="S1534" s="41"/>
      <c r="T1534" s="41"/>
      <c r="U1534" s="41"/>
      <c r="V1534" s="41"/>
      <c r="W1534" s="41"/>
      <c r="X1534" s="41"/>
    </row>
    <row r="1535" spans="1:24">
      <c r="A1535" s="40"/>
      <c r="B1535" s="16"/>
      <c r="C1535" s="16"/>
      <c r="D1535" s="41"/>
      <c r="E1535" s="41"/>
      <c r="F1535" s="41"/>
      <c r="G1535" s="41"/>
      <c r="H1535" s="41"/>
      <c r="I1535" s="41"/>
      <c r="J1535" s="41"/>
      <c r="K1535" s="41"/>
      <c r="L1535" s="41"/>
      <c r="M1535" s="41"/>
      <c r="N1535" s="41"/>
      <c r="O1535" s="41"/>
      <c r="P1535" s="41"/>
      <c r="Q1535" s="41"/>
      <c r="R1535" s="41"/>
      <c r="S1535" s="41"/>
      <c r="T1535" s="41"/>
      <c r="U1535" s="41"/>
      <c r="V1535" s="41"/>
      <c r="W1535" s="41"/>
      <c r="X1535" s="41"/>
    </row>
    <row r="1536" spans="1:24">
      <c r="A1536" s="40"/>
      <c r="B1536" s="16"/>
      <c r="C1536" s="16"/>
      <c r="D1536" s="41"/>
      <c r="E1536" s="41"/>
      <c r="F1536" s="41"/>
      <c r="G1536" s="41"/>
      <c r="H1536" s="41"/>
      <c r="I1536" s="41"/>
      <c r="J1536" s="41"/>
      <c r="K1536" s="41"/>
      <c r="L1536" s="41"/>
      <c r="M1536" s="41"/>
      <c r="N1536" s="41"/>
      <c r="O1536" s="41"/>
      <c r="P1536" s="41"/>
      <c r="Q1536" s="41"/>
      <c r="R1536" s="41"/>
      <c r="S1536" s="41"/>
      <c r="T1536" s="41"/>
      <c r="U1536" s="41"/>
      <c r="V1536" s="41"/>
      <c r="W1536" s="41"/>
      <c r="X1536" s="41"/>
    </row>
    <row r="1537" spans="1:24">
      <c r="A1537" s="40"/>
      <c r="B1537" s="16"/>
      <c r="C1537" s="16"/>
      <c r="D1537" s="41"/>
      <c r="E1537" s="41"/>
      <c r="F1537" s="41"/>
      <c r="G1537" s="41"/>
      <c r="H1537" s="41"/>
      <c r="I1537" s="41"/>
      <c r="J1537" s="41"/>
      <c r="K1537" s="41"/>
      <c r="L1537" s="41"/>
      <c r="M1537" s="41"/>
      <c r="N1537" s="41"/>
      <c r="O1537" s="41"/>
      <c r="P1537" s="41"/>
      <c r="Q1537" s="41"/>
      <c r="R1537" s="41"/>
      <c r="S1537" s="41"/>
      <c r="T1537" s="41"/>
      <c r="U1537" s="41"/>
      <c r="V1537" s="41"/>
      <c r="W1537" s="41"/>
      <c r="X1537" s="41"/>
    </row>
    <row r="1538" spans="1:24">
      <c r="A1538" s="40"/>
      <c r="B1538" s="16"/>
      <c r="C1538" s="16"/>
      <c r="D1538" s="41"/>
      <c r="E1538" s="41"/>
      <c r="F1538" s="41"/>
      <c r="G1538" s="41"/>
      <c r="H1538" s="41"/>
      <c r="I1538" s="41"/>
      <c r="J1538" s="41"/>
      <c r="K1538" s="41"/>
      <c r="L1538" s="41"/>
      <c r="M1538" s="41"/>
      <c r="N1538" s="41"/>
      <c r="O1538" s="41"/>
      <c r="P1538" s="41"/>
      <c r="Q1538" s="41"/>
      <c r="R1538" s="41"/>
      <c r="S1538" s="41"/>
      <c r="T1538" s="41"/>
      <c r="U1538" s="41"/>
      <c r="V1538" s="41"/>
      <c r="W1538" s="41"/>
      <c r="X1538" s="41"/>
    </row>
    <row r="1539" spans="1:24">
      <c r="A1539" s="40"/>
      <c r="B1539" s="16"/>
      <c r="C1539" s="16"/>
      <c r="D1539" s="41"/>
      <c r="E1539" s="41"/>
      <c r="F1539" s="41"/>
      <c r="G1539" s="41"/>
      <c r="H1539" s="41"/>
      <c r="I1539" s="41"/>
      <c r="J1539" s="41"/>
      <c r="K1539" s="41"/>
      <c r="L1539" s="41"/>
      <c r="M1539" s="41"/>
      <c r="N1539" s="41"/>
      <c r="O1539" s="41"/>
      <c r="P1539" s="41"/>
      <c r="Q1539" s="41"/>
      <c r="R1539" s="41"/>
      <c r="S1539" s="41"/>
      <c r="T1539" s="41"/>
      <c r="U1539" s="41"/>
      <c r="V1539" s="41"/>
      <c r="W1539" s="41"/>
      <c r="X1539" s="41"/>
    </row>
    <row r="1540" spans="1:24">
      <c r="A1540" s="40"/>
      <c r="B1540" s="16"/>
      <c r="C1540" s="16"/>
      <c r="D1540" s="41"/>
      <c r="E1540" s="41"/>
      <c r="F1540" s="41"/>
      <c r="G1540" s="41"/>
      <c r="H1540" s="41"/>
      <c r="I1540" s="41"/>
      <c r="J1540" s="41"/>
      <c r="K1540" s="41"/>
      <c r="L1540" s="41"/>
      <c r="M1540" s="41"/>
      <c r="N1540" s="41"/>
      <c r="O1540" s="41"/>
      <c r="P1540" s="41"/>
      <c r="Q1540" s="41"/>
      <c r="R1540" s="41"/>
      <c r="S1540" s="41"/>
      <c r="T1540" s="41"/>
      <c r="U1540" s="41"/>
      <c r="V1540" s="41"/>
      <c r="W1540" s="41"/>
      <c r="X1540" s="41"/>
    </row>
    <row r="1541" spans="1:24">
      <c r="A1541" s="40"/>
      <c r="B1541" s="16"/>
      <c r="C1541" s="16"/>
      <c r="D1541" s="41"/>
      <c r="E1541" s="41"/>
      <c r="F1541" s="41"/>
      <c r="G1541" s="41"/>
      <c r="H1541" s="41"/>
      <c r="I1541" s="41"/>
      <c r="J1541" s="41"/>
      <c r="K1541" s="41"/>
      <c r="L1541" s="41"/>
      <c r="M1541" s="41"/>
      <c r="N1541" s="41"/>
      <c r="O1541" s="41"/>
      <c r="P1541" s="41"/>
      <c r="Q1541" s="41"/>
      <c r="R1541" s="41"/>
      <c r="S1541" s="41"/>
      <c r="T1541" s="41"/>
      <c r="U1541" s="41"/>
      <c r="V1541" s="41"/>
      <c r="W1541" s="41"/>
      <c r="X1541" s="41"/>
    </row>
    <row r="1542" spans="1:24">
      <c r="A1542" s="40"/>
      <c r="B1542" s="16"/>
      <c r="C1542" s="16"/>
      <c r="D1542" s="41"/>
      <c r="E1542" s="41"/>
      <c r="F1542" s="41"/>
      <c r="G1542" s="41"/>
      <c r="H1542" s="41"/>
      <c r="I1542" s="41"/>
      <c r="J1542" s="41"/>
      <c r="K1542" s="41"/>
      <c r="L1542" s="41"/>
      <c r="M1542" s="41"/>
      <c r="N1542" s="41"/>
      <c r="O1542" s="41"/>
      <c r="P1542" s="41"/>
      <c r="Q1542" s="41"/>
      <c r="R1542" s="41"/>
      <c r="S1542" s="41"/>
      <c r="T1542" s="41"/>
      <c r="U1542" s="41"/>
      <c r="V1542" s="41"/>
      <c r="W1542" s="41"/>
      <c r="X1542" s="41"/>
    </row>
    <row r="1543" spans="1:24">
      <c r="A1543" s="40"/>
      <c r="B1543" s="16"/>
      <c r="C1543" s="16"/>
      <c r="D1543" s="41"/>
      <c r="E1543" s="41"/>
      <c r="F1543" s="41"/>
      <c r="G1543" s="41"/>
      <c r="H1543" s="41"/>
      <c r="I1543" s="41"/>
      <c r="J1543" s="41"/>
      <c r="K1543" s="41"/>
      <c r="L1543" s="41"/>
      <c r="M1543" s="41"/>
      <c r="N1543" s="41"/>
      <c r="O1543" s="41"/>
      <c r="P1543" s="41"/>
      <c r="Q1543" s="41"/>
      <c r="R1543" s="41"/>
      <c r="S1543" s="41"/>
      <c r="T1543" s="41"/>
      <c r="U1543" s="41"/>
      <c r="V1543" s="41"/>
      <c r="W1543" s="41"/>
      <c r="X1543" s="41"/>
    </row>
    <row r="1544" spans="1:24">
      <c r="A1544" s="40"/>
      <c r="B1544" s="16"/>
      <c r="C1544" s="16"/>
      <c r="D1544" s="41"/>
      <c r="E1544" s="41"/>
      <c r="F1544" s="41"/>
      <c r="G1544" s="41"/>
      <c r="H1544" s="41"/>
      <c r="I1544" s="41"/>
      <c r="J1544" s="41"/>
      <c r="K1544" s="41"/>
      <c r="L1544" s="41"/>
      <c r="M1544" s="41"/>
      <c r="N1544" s="41"/>
      <c r="O1544" s="41"/>
      <c r="P1544" s="41"/>
      <c r="Q1544" s="41"/>
      <c r="R1544" s="41"/>
      <c r="S1544" s="41"/>
      <c r="T1544" s="41"/>
      <c r="U1544" s="41"/>
      <c r="V1544" s="41"/>
      <c r="W1544" s="41"/>
      <c r="X1544" s="41"/>
    </row>
    <row r="1545" spans="1:24">
      <c r="A1545" s="40"/>
      <c r="B1545" s="16"/>
      <c r="C1545" s="16"/>
      <c r="D1545" s="41"/>
      <c r="E1545" s="41"/>
      <c r="F1545" s="41"/>
      <c r="G1545" s="41"/>
      <c r="H1545" s="41"/>
      <c r="I1545" s="41"/>
      <c r="J1545" s="41"/>
      <c r="K1545" s="41"/>
      <c r="L1545" s="41"/>
      <c r="M1545" s="41"/>
      <c r="N1545" s="41"/>
      <c r="O1545" s="41"/>
      <c r="P1545" s="41"/>
      <c r="Q1545" s="41"/>
      <c r="R1545" s="41"/>
      <c r="S1545" s="41"/>
      <c r="T1545" s="41"/>
      <c r="U1545" s="41"/>
      <c r="V1545" s="41"/>
      <c r="W1545" s="41"/>
      <c r="X1545" s="41"/>
    </row>
    <row r="1546" spans="1:24">
      <c r="A1546" s="40"/>
      <c r="B1546" s="16"/>
      <c r="C1546" s="16"/>
      <c r="D1546" s="41"/>
      <c r="E1546" s="41"/>
      <c r="F1546" s="41"/>
      <c r="G1546" s="41"/>
      <c r="H1546" s="41"/>
      <c r="I1546" s="41"/>
      <c r="J1546" s="41"/>
      <c r="K1546" s="41"/>
      <c r="L1546" s="41"/>
      <c r="M1546" s="41"/>
      <c r="N1546" s="41"/>
      <c r="O1546" s="41"/>
      <c r="P1546" s="41"/>
      <c r="Q1546" s="41"/>
      <c r="R1546" s="41"/>
      <c r="S1546" s="41"/>
      <c r="T1546" s="41"/>
      <c r="U1546" s="41"/>
      <c r="V1546" s="41"/>
      <c r="W1546" s="41"/>
      <c r="X1546" s="41"/>
    </row>
    <row r="1547" spans="1:24">
      <c r="A1547" s="40"/>
      <c r="B1547" s="16"/>
      <c r="C1547" s="16"/>
      <c r="D1547" s="41"/>
      <c r="E1547" s="41"/>
      <c r="F1547" s="41"/>
      <c r="G1547" s="41"/>
      <c r="H1547" s="41"/>
      <c r="I1547" s="41"/>
      <c r="J1547" s="41"/>
      <c r="K1547" s="41"/>
      <c r="L1547" s="41"/>
      <c r="M1547" s="41"/>
      <c r="N1547" s="41"/>
      <c r="O1547" s="41"/>
      <c r="P1547" s="41"/>
      <c r="Q1547" s="41"/>
      <c r="R1547" s="41"/>
      <c r="S1547" s="41"/>
      <c r="T1547" s="41"/>
      <c r="U1547" s="41"/>
      <c r="V1547" s="41"/>
      <c r="W1547" s="41"/>
      <c r="X1547" s="41"/>
    </row>
    <row r="1548" spans="1:24">
      <c r="A1548" s="40"/>
      <c r="B1548" s="16"/>
      <c r="C1548" s="16"/>
      <c r="D1548" s="41"/>
      <c r="E1548" s="41"/>
      <c r="F1548" s="41"/>
      <c r="G1548" s="41"/>
      <c r="H1548" s="41"/>
      <c r="I1548" s="41"/>
      <c r="J1548" s="41"/>
      <c r="K1548" s="41"/>
      <c r="L1548" s="41"/>
      <c r="M1548" s="41"/>
      <c r="N1548" s="41"/>
      <c r="O1548" s="41"/>
      <c r="P1548" s="41"/>
      <c r="Q1548" s="41"/>
      <c r="R1548" s="41"/>
      <c r="S1548" s="41"/>
      <c r="T1548" s="41"/>
      <c r="U1548" s="41"/>
      <c r="V1548" s="41"/>
      <c r="W1548" s="41"/>
      <c r="X1548" s="41"/>
    </row>
    <row r="1549" spans="1:24">
      <c r="A1549" s="40"/>
      <c r="B1549" s="16"/>
      <c r="C1549" s="16"/>
      <c r="D1549" s="41"/>
      <c r="E1549" s="41"/>
      <c r="F1549" s="41"/>
      <c r="G1549" s="41"/>
      <c r="H1549" s="41"/>
      <c r="I1549" s="41"/>
      <c r="J1549" s="41"/>
      <c r="K1549" s="41"/>
      <c r="L1549" s="41"/>
      <c r="M1549" s="41"/>
      <c r="N1549" s="41"/>
      <c r="O1549" s="41"/>
      <c r="P1549" s="41"/>
      <c r="Q1549" s="41"/>
      <c r="R1549" s="41"/>
      <c r="S1549" s="41"/>
      <c r="T1549" s="41"/>
      <c r="U1549" s="41"/>
      <c r="V1549" s="41"/>
      <c r="W1549" s="41"/>
      <c r="X1549" s="41"/>
    </row>
    <row r="1550" spans="1:24">
      <c r="A1550" s="40"/>
      <c r="B1550" s="16"/>
      <c r="C1550" s="16"/>
      <c r="D1550" s="41"/>
      <c r="E1550" s="41"/>
      <c r="F1550" s="41"/>
      <c r="G1550" s="41"/>
      <c r="H1550" s="41"/>
      <c r="I1550" s="41"/>
      <c r="J1550" s="41"/>
      <c r="K1550" s="41"/>
      <c r="L1550" s="41"/>
      <c r="M1550" s="41"/>
      <c r="N1550" s="41"/>
      <c r="O1550" s="41"/>
      <c r="P1550" s="41"/>
      <c r="Q1550" s="41"/>
      <c r="R1550" s="41"/>
      <c r="S1550" s="41"/>
      <c r="T1550" s="41"/>
      <c r="U1550" s="41"/>
      <c r="V1550" s="41"/>
      <c r="W1550" s="41"/>
      <c r="X1550" s="41"/>
    </row>
    <row r="1551" spans="1:24">
      <c r="A1551" s="40"/>
      <c r="B1551" s="16"/>
      <c r="C1551" s="16"/>
      <c r="D1551" s="41"/>
      <c r="E1551" s="41"/>
      <c r="F1551" s="41"/>
      <c r="G1551" s="41"/>
      <c r="H1551" s="41"/>
      <c r="I1551" s="41"/>
      <c r="J1551" s="41"/>
      <c r="K1551" s="41"/>
      <c r="L1551" s="41"/>
      <c r="M1551" s="41"/>
      <c r="N1551" s="41"/>
      <c r="O1551" s="41"/>
      <c r="P1551" s="41"/>
      <c r="Q1551" s="41"/>
      <c r="R1551" s="41"/>
      <c r="S1551" s="41"/>
      <c r="T1551" s="41"/>
      <c r="U1551" s="41"/>
      <c r="V1551" s="41"/>
      <c r="W1551" s="41"/>
      <c r="X1551" s="41"/>
    </row>
    <row r="1552" spans="1:24">
      <c r="A1552" s="40"/>
      <c r="B1552" s="16"/>
      <c r="C1552" s="16"/>
      <c r="D1552" s="41"/>
      <c r="E1552" s="41"/>
      <c r="F1552" s="41"/>
      <c r="G1552" s="41"/>
      <c r="H1552" s="41"/>
      <c r="I1552" s="41"/>
      <c r="J1552" s="41"/>
      <c r="K1552" s="41"/>
      <c r="L1552" s="41"/>
      <c r="M1552" s="41"/>
      <c r="N1552" s="41"/>
      <c r="O1552" s="41"/>
      <c r="P1552" s="41"/>
      <c r="Q1552" s="41"/>
      <c r="R1552" s="41"/>
      <c r="S1552" s="41"/>
      <c r="T1552" s="41"/>
      <c r="U1552" s="41"/>
      <c r="V1552" s="41"/>
      <c r="W1552" s="41"/>
      <c r="X1552" s="41"/>
    </row>
    <row r="1553" spans="1:24">
      <c r="A1553" s="40"/>
      <c r="B1553" s="16"/>
      <c r="C1553" s="16"/>
      <c r="D1553" s="41"/>
      <c r="E1553" s="41"/>
      <c r="F1553" s="41"/>
      <c r="G1553" s="41"/>
      <c r="H1553" s="41"/>
      <c r="I1553" s="41"/>
      <c r="J1553" s="41"/>
      <c r="K1553" s="41"/>
      <c r="L1553" s="41"/>
      <c r="M1553" s="41"/>
      <c r="N1553" s="41"/>
      <c r="O1553" s="41"/>
      <c r="P1553" s="41"/>
      <c r="Q1553" s="41"/>
      <c r="R1553" s="41"/>
      <c r="S1553" s="41"/>
      <c r="T1553" s="41"/>
      <c r="U1553" s="41"/>
      <c r="V1553" s="41"/>
      <c r="W1553" s="41"/>
      <c r="X1553" s="41"/>
    </row>
    <row r="1554" spans="1:24">
      <c r="A1554" s="40"/>
      <c r="B1554" s="16"/>
      <c r="C1554" s="16"/>
      <c r="D1554" s="41"/>
      <c r="E1554" s="41"/>
      <c r="F1554" s="41"/>
      <c r="G1554" s="41"/>
      <c r="H1554" s="41"/>
      <c r="I1554" s="41"/>
      <c r="J1554" s="41"/>
      <c r="K1554" s="41"/>
      <c r="L1554" s="41"/>
      <c r="M1554" s="41"/>
      <c r="N1554" s="41"/>
      <c r="O1554" s="41"/>
      <c r="P1554" s="41"/>
      <c r="Q1554" s="41"/>
      <c r="R1554" s="41"/>
      <c r="S1554" s="41"/>
      <c r="T1554" s="41"/>
      <c r="U1554" s="41"/>
      <c r="V1554" s="41"/>
      <c r="W1554" s="41"/>
      <c r="X1554" s="41"/>
    </row>
    <row r="1555" spans="1:24">
      <c r="A1555" s="40"/>
      <c r="B1555" s="16"/>
      <c r="C1555" s="16"/>
      <c r="D1555" s="41"/>
      <c r="E1555" s="41"/>
      <c r="F1555" s="41"/>
      <c r="G1555" s="41"/>
      <c r="H1555" s="41"/>
      <c r="I1555" s="41"/>
      <c r="J1555" s="41"/>
      <c r="K1555" s="41"/>
      <c r="L1555" s="41"/>
      <c r="M1555" s="41"/>
      <c r="N1555" s="41"/>
      <c r="O1555" s="41"/>
      <c r="P1555" s="41"/>
      <c r="Q1555" s="41"/>
      <c r="R1555" s="41"/>
      <c r="S1555" s="41"/>
      <c r="T1555" s="41"/>
      <c r="U1555" s="41"/>
      <c r="V1555" s="41"/>
      <c r="W1555" s="41"/>
      <c r="X1555" s="41"/>
    </row>
    <row r="1556" spans="1:24">
      <c r="A1556" s="40"/>
      <c r="B1556" s="16"/>
      <c r="C1556" s="16"/>
      <c r="D1556" s="41"/>
      <c r="E1556" s="41"/>
      <c r="F1556" s="41"/>
      <c r="G1556" s="41"/>
      <c r="H1556" s="41"/>
      <c r="I1556" s="41"/>
      <c r="J1556" s="41"/>
      <c r="K1556" s="41"/>
      <c r="L1556" s="41"/>
      <c r="M1556" s="41"/>
      <c r="N1556" s="41"/>
      <c r="O1556" s="41"/>
      <c r="P1556" s="41"/>
      <c r="Q1556" s="41"/>
      <c r="R1556" s="41"/>
      <c r="S1556" s="41"/>
      <c r="T1556" s="41"/>
      <c r="U1556" s="41"/>
      <c r="V1556" s="41"/>
      <c r="W1556" s="41"/>
      <c r="X1556" s="41"/>
    </row>
    <row r="1557" spans="1:24">
      <c r="A1557" s="40"/>
      <c r="B1557" s="16"/>
      <c r="C1557" s="16"/>
      <c r="D1557" s="41"/>
      <c r="E1557" s="41"/>
      <c r="F1557" s="41"/>
      <c r="G1557" s="41"/>
      <c r="H1557" s="41"/>
      <c r="I1557" s="41"/>
      <c r="J1557" s="41"/>
      <c r="K1557" s="41"/>
      <c r="L1557" s="41"/>
      <c r="M1557" s="41"/>
      <c r="N1557" s="41"/>
      <c r="O1557" s="41"/>
      <c r="P1557" s="41"/>
      <c r="Q1557" s="41"/>
      <c r="R1557" s="41"/>
      <c r="S1557" s="41"/>
      <c r="T1557" s="41"/>
      <c r="U1557" s="41"/>
      <c r="V1557" s="41"/>
      <c r="W1557" s="41"/>
      <c r="X1557" s="41"/>
    </row>
    <row r="1558" spans="1:24">
      <c r="A1558" s="40"/>
      <c r="B1558" s="16"/>
      <c r="C1558" s="16"/>
      <c r="D1558" s="41"/>
      <c r="E1558" s="41"/>
      <c r="F1558" s="41"/>
      <c r="G1558" s="41"/>
      <c r="H1558" s="41"/>
      <c r="I1558" s="41"/>
      <c r="J1558" s="41"/>
      <c r="K1558" s="41"/>
      <c r="L1558" s="41"/>
      <c r="M1558" s="41"/>
      <c r="N1558" s="41"/>
      <c r="O1558" s="41"/>
      <c r="P1558" s="41"/>
      <c r="Q1558" s="41"/>
      <c r="R1558" s="41"/>
      <c r="S1558" s="41"/>
      <c r="T1558" s="41"/>
      <c r="U1558" s="41"/>
      <c r="V1558" s="41"/>
      <c r="W1558" s="41"/>
      <c r="X1558" s="41"/>
    </row>
    <row r="1559" spans="1:24">
      <c r="A1559" s="40"/>
      <c r="B1559" s="16"/>
      <c r="C1559" s="16"/>
      <c r="D1559" s="41"/>
      <c r="E1559" s="41"/>
      <c r="F1559" s="41"/>
      <c r="G1559" s="41"/>
      <c r="H1559" s="41"/>
      <c r="I1559" s="41"/>
      <c r="J1559" s="41"/>
      <c r="K1559" s="41"/>
      <c r="L1559" s="41"/>
      <c r="M1559" s="41"/>
      <c r="N1559" s="41"/>
      <c r="O1559" s="41"/>
      <c r="P1559" s="41"/>
      <c r="Q1559" s="41"/>
      <c r="R1559" s="41"/>
      <c r="S1559" s="41"/>
      <c r="T1559" s="41"/>
      <c r="U1559" s="41"/>
      <c r="V1559" s="41"/>
      <c r="W1559" s="41"/>
      <c r="X1559" s="41"/>
    </row>
    <row r="1560" spans="1:24">
      <c r="A1560" s="40"/>
      <c r="B1560" s="16"/>
      <c r="C1560" s="16"/>
      <c r="D1560" s="41"/>
      <c r="E1560" s="41"/>
      <c r="F1560" s="41"/>
      <c r="G1560" s="41"/>
      <c r="H1560" s="41"/>
      <c r="I1560" s="41"/>
      <c r="J1560" s="41"/>
      <c r="K1560" s="41"/>
      <c r="L1560" s="41"/>
      <c r="M1560" s="41"/>
      <c r="N1560" s="41"/>
      <c r="O1560" s="41"/>
      <c r="P1560" s="41"/>
      <c r="Q1560" s="41"/>
      <c r="R1560" s="41"/>
      <c r="S1560" s="41"/>
      <c r="T1560" s="41"/>
      <c r="U1560" s="41"/>
      <c r="V1560" s="41"/>
      <c r="W1560" s="41"/>
      <c r="X1560" s="41"/>
    </row>
    <row r="1561" spans="1:24">
      <c r="A1561" s="40"/>
      <c r="B1561" s="16"/>
      <c r="C1561" s="16"/>
      <c r="D1561" s="41"/>
      <c r="E1561" s="41"/>
      <c r="F1561" s="41"/>
      <c r="G1561" s="41"/>
      <c r="H1561" s="41"/>
      <c r="I1561" s="41"/>
      <c r="J1561" s="41"/>
      <c r="K1561" s="41"/>
      <c r="L1561" s="41"/>
      <c r="M1561" s="41"/>
      <c r="N1561" s="41"/>
      <c r="O1561" s="41"/>
      <c r="P1561" s="41"/>
      <c r="Q1561" s="41"/>
      <c r="R1561" s="41"/>
      <c r="S1561" s="41"/>
      <c r="T1561" s="41"/>
      <c r="U1561" s="41"/>
      <c r="V1561" s="41"/>
      <c r="W1561" s="41"/>
      <c r="X1561" s="41"/>
    </row>
    <row r="1562" spans="1:24">
      <c r="A1562" s="40"/>
      <c r="B1562" s="16"/>
      <c r="C1562" s="16"/>
      <c r="D1562" s="41"/>
      <c r="E1562" s="41"/>
      <c r="F1562" s="41"/>
      <c r="G1562" s="41"/>
      <c r="H1562" s="41"/>
      <c r="I1562" s="41"/>
      <c r="J1562" s="41"/>
      <c r="K1562" s="41"/>
      <c r="L1562" s="41"/>
      <c r="M1562" s="41"/>
      <c r="N1562" s="41"/>
      <c r="O1562" s="41"/>
      <c r="P1562" s="41"/>
      <c r="Q1562" s="41"/>
      <c r="R1562" s="41"/>
      <c r="S1562" s="41"/>
      <c r="T1562" s="41"/>
      <c r="U1562" s="41"/>
      <c r="V1562" s="41"/>
      <c r="W1562" s="41"/>
      <c r="X1562" s="41"/>
    </row>
    <row r="1563" spans="1:24">
      <c r="A1563" s="40"/>
      <c r="B1563" s="16"/>
      <c r="C1563" s="16"/>
      <c r="D1563" s="41"/>
      <c r="E1563" s="41"/>
      <c r="F1563" s="41"/>
      <c r="G1563" s="41"/>
      <c r="H1563" s="41"/>
      <c r="I1563" s="41"/>
      <c r="J1563" s="41"/>
      <c r="K1563" s="41"/>
      <c r="L1563" s="41"/>
      <c r="M1563" s="41"/>
      <c r="N1563" s="41"/>
      <c r="O1563" s="41"/>
      <c r="P1563" s="41"/>
      <c r="Q1563" s="41"/>
      <c r="R1563" s="41"/>
      <c r="S1563" s="41"/>
      <c r="T1563" s="41"/>
      <c r="U1563" s="41"/>
      <c r="V1563" s="41"/>
      <c r="W1563" s="41"/>
      <c r="X1563" s="41"/>
    </row>
    <row r="1564" spans="1:24">
      <c r="A1564" s="40"/>
      <c r="B1564" s="16"/>
      <c r="C1564" s="16"/>
      <c r="D1564" s="41"/>
      <c r="E1564" s="41"/>
      <c r="F1564" s="41"/>
      <c r="G1564" s="41"/>
      <c r="H1564" s="41"/>
      <c r="I1564" s="41"/>
      <c r="J1564" s="41"/>
      <c r="K1564" s="41"/>
      <c r="L1564" s="41"/>
      <c r="M1564" s="41"/>
      <c r="N1564" s="41"/>
      <c r="O1564" s="41"/>
      <c r="P1564" s="41"/>
      <c r="Q1564" s="41"/>
      <c r="R1564" s="41"/>
      <c r="S1564" s="41"/>
      <c r="T1564" s="41"/>
      <c r="U1564" s="41"/>
      <c r="V1564" s="41"/>
      <c r="W1564" s="41"/>
      <c r="X1564" s="41"/>
    </row>
    <row r="1565" spans="1:24">
      <c r="A1565" s="40"/>
      <c r="B1565" s="16"/>
      <c r="C1565" s="16"/>
      <c r="D1565" s="41"/>
      <c r="E1565" s="41"/>
      <c r="F1565" s="41"/>
      <c r="G1565" s="41"/>
      <c r="H1565" s="41"/>
      <c r="I1565" s="41"/>
      <c r="J1565" s="41"/>
      <c r="K1565" s="41"/>
      <c r="L1565" s="41"/>
      <c r="M1565" s="41"/>
      <c r="N1565" s="41"/>
      <c r="O1565" s="41"/>
      <c r="P1565" s="41"/>
      <c r="Q1565" s="41"/>
      <c r="R1565" s="41"/>
      <c r="S1565" s="41"/>
      <c r="T1565" s="41"/>
      <c r="U1565" s="41"/>
      <c r="V1565" s="41"/>
      <c r="W1565" s="41"/>
      <c r="X1565" s="41"/>
    </row>
    <row r="1566" spans="1:24">
      <c r="A1566" s="40"/>
      <c r="B1566" s="16"/>
      <c r="C1566" s="16"/>
      <c r="D1566" s="41"/>
      <c r="E1566" s="41"/>
      <c r="F1566" s="41"/>
      <c r="G1566" s="41"/>
      <c r="H1566" s="41"/>
      <c r="I1566" s="41"/>
      <c r="J1566" s="41"/>
      <c r="K1566" s="41"/>
      <c r="L1566" s="41"/>
      <c r="M1566" s="41"/>
      <c r="N1566" s="41"/>
      <c r="O1566" s="41"/>
      <c r="P1566" s="41"/>
      <c r="Q1566" s="41"/>
      <c r="R1566" s="41"/>
      <c r="S1566" s="41"/>
      <c r="T1566" s="41"/>
      <c r="U1566" s="41"/>
      <c r="V1566" s="41"/>
      <c r="W1566" s="41"/>
      <c r="X1566" s="41"/>
    </row>
    <row r="1567" spans="1:24">
      <c r="A1567" s="40"/>
      <c r="B1567" s="16"/>
      <c r="C1567" s="16"/>
      <c r="D1567" s="41"/>
      <c r="E1567" s="41"/>
      <c r="F1567" s="41"/>
      <c r="G1567" s="41"/>
      <c r="H1567" s="41"/>
      <c r="I1567" s="41"/>
      <c r="J1567" s="41"/>
      <c r="K1567" s="41"/>
      <c r="L1567" s="41"/>
      <c r="M1567" s="41"/>
      <c r="N1567" s="41"/>
      <c r="O1567" s="41"/>
      <c r="P1567" s="41"/>
      <c r="Q1567" s="41"/>
      <c r="R1567" s="41"/>
      <c r="S1567" s="41"/>
      <c r="T1567" s="41"/>
      <c r="U1567" s="41"/>
      <c r="V1567" s="41"/>
      <c r="W1567" s="41"/>
      <c r="X1567" s="41"/>
    </row>
    <row r="1568" spans="1:24">
      <c r="A1568" s="40"/>
      <c r="B1568" s="16"/>
      <c r="C1568" s="16"/>
      <c r="D1568" s="41"/>
      <c r="E1568" s="41"/>
      <c r="F1568" s="41"/>
      <c r="G1568" s="41"/>
      <c r="H1568" s="41"/>
      <c r="I1568" s="41"/>
      <c r="J1568" s="41"/>
      <c r="K1568" s="41"/>
      <c r="L1568" s="41"/>
      <c r="M1568" s="41"/>
      <c r="N1568" s="41"/>
      <c r="O1568" s="41"/>
      <c r="P1568" s="41"/>
      <c r="Q1568" s="41"/>
      <c r="R1568" s="41"/>
      <c r="S1568" s="41"/>
      <c r="T1568" s="41"/>
      <c r="U1568" s="41"/>
      <c r="V1568" s="41"/>
      <c r="W1568" s="41"/>
      <c r="X1568" s="41"/>
    </row>
    <row r="1569" spans="1:24">
      <c r="A1569" s="40"/>
      <c r="B1569" s="16"/>
      <c r="C1569" s="16"/>
      <c r="D1569" s="41"/>
      <c r="E1569" s="41"/>
      <c r="F1569" s="41"/>
      <c r="G1569" s="41"/>
      <c r="H1569" s="41"/>
      <c r="I1569" s="41"/>
      <c r="J1569" s="41"/>
      <c r="K1569" s="41"/>
      <c r="L1569" s="41"/>
      <c r="M1569" s="41"/>
      <c r="N1569" s="41"/>
      <c r="O1569" s="41"/>
      <c r="P1569" s="41"/>
      <c r="Q1569" s="41"/>
      <c r="R1569" s="41"/>
      <c r="S1569" s="41"/>
      <c r="T1569" s="41"/>
      <c r="U1569" s="41"/>
      <c r="V1569" s="41"/>
      <c r="W1569" s="41"/>
      <c r="X1569" s="41"/>
    </row>
    <row r="1570" spans="1:24">
      <c r="A1570" s="40"/>
      <c r="B1570" s="16"/>
      <c r="C1570" s="16"/>
      <c r="D1570" s="41"/>
      <c r="E1570" s="41"/>
      <c r="F1570" s="41"/>
      <c r="G1570" s="41"/>
      <c r="H1570" s="41"/>
      <c r="I1570" s="41"/>
      <c r="J1570" s="41"/>
      <c r="K1570" s="41"/>
      <c r="L1570" s="41"/>
      <c r="M1570" s="41"/>
      <c r="N1570" s="41"/>
      <c r="O1570" s="41"/>
      <c r="P1570" s="41"/>
      <c r="Q1570" s="41"/>
      <c r="R1570" s="41"/>
      <c r="S1570" s="41"/>
      <c r="T1570" s="41"/>
      <c r="U1570" s="41"/>
      <c r="V1570" s="41"/>
      <c r="W1570" s="41"/>
      <c r="X1570" s="41"/>
    </row>
    <row r="1571" spans="1:24">
      <c r="A1571" s="40"/>
      <c r="B1571" s="16"/>
      <c r="C1571" s="16"/>
      <c r="D1571" s="41"/>
      <c r="E1571" s="41"/>
      <c r="F1571" s="41"/>
      <c r="G1571" s="41"/>
      <c r="H1571" s="41"/>
      <c r="I1571" s="41"/>
      <c r="J1571" s="41"/>
      <c r="K1571" s="41"/>
      <c r="L1571" s="41"/>
      <c r="M1571" s="41"/>
      <c r="N1571" s="41"/>
      <c r="O1571" s="41"/>
      <c r="P1571" s="41"/>
      <c r="Q1571" s="41"/>
      <c r="R1571" s="41"/>
      <c r="S1571" s="41"/>
      <c r="T1571" s="41"/>
      <c r="U1571" s="41"/>
      <c r="V1571" s="41"/>
      <c r="W1571" s="41"/>
      <c r="X1571" s="41"/>
    </row>
    <row r="1572" spans="1:24">
      <c r="A1572" s="40"/>
      <c r="B1572" s="16"/>
      <c r="C1572" s="16"/>
      <c r="D1572" s="41"/>
      <c r="E1572" s="41"/>
      <c r="F1572" s="41"/>
      <c r="G1572" s="41"/>
      <c r="H1572" s="41"/>
      <c r="I1572" s="41"/>
      <c r="J1572" s="41"/>
      <c r="K1572" s="41"/>
      <c r="L1572" s="41"/>
      <c r="M1572" s="41"/>
      <c r="N1572" s="41"/>
      <c r="O1572" s="41"/>
      <c r="P1572" s="41"/>
      <c r="Q1572" s="41"/>
      <c r="R1572" s="41"/>
      <c r="S1572" s="41"/>
      <c r="T1572" s="41"/>
      <c r="U1572" s="41"/>
      <c r="V1572" s="41"/>
      <c r="W1572" s="41"/>
      <c r="X1572" s="41"/>
    </row>
    <row r="1573" spans="1:24">
      <c r="A1573" s="40"/>
      <c r="B1573" s="16"/>
      <c r="C1573" s="16"/>
      <c r="D1573" s="41"/>
      <c r="E1573" s="41"/>
      <c r="F1573" s="41"/>
      <c r="G1573" s="41"/>
      <c r="H1573" s="41"/>
      <c r="I1573" s="41"/>
      <c r="J1573" s="41"/>
      <c r="K1573" s="41"/>
      <c r="L1573" s="41"/>
      <c r="M1573" s="41"/>
      <c r="N1573" s="41"/>
      <c r="O1573" s="41"/>
      <c r="P1573" s="41"/>
      <c r="Q1573" s="41"/>
      <c r="R1573" s="41"/>
      <c r="S1573" s="41"/>
      <c r="T1573" s="41"/>
      <c r="U1573" s="41"/>
      <c r="V1573" s="41"/>
      <c r="W1573" s="41"/>
      <c r="X1573" s="41"/>
    </row>
    <row r="1574" spans="1:24">
      <c r="A1574" s="40"/>
      <c r="B1574" s="16"/>
      <c r="C1574" s="16"/>
      <c r="D1574" s="41"/>
      <c r="E1574" s="41"/>
      <c r="F1574" s="41"/>
      <c r="G1574" s="41"/>
      <c r="H1574" s="41"/>
      <c r="I1574" s="41"/>
      <c r="J1574" s="41"/>
      <c r="K1574" s="41"/>
      <c r="L1574" s="41"/>
      <c r="M1574" s="41"/>
      <c r="N1574" s="41"/>
      <c r="O1574" s="41"/>
      <c r="P1574" s="41"/>
      <c r="Q1574" s="41"/>
      <c r="R1574" s="41"/>
      <c r="S1574" s="41"/>
      <c r="T1574" s="41"/>
      <c r="U1574" s="41"/>
      <c r="V1574" s="41"/>
      <c r="W1574" s="41"/>
      <c r="X1574" s="41"/>
    </row>
    <row r="1575" spans="1:24">
      <c r="A1575" s="40"/>
      <c r="B1575" s="16"/>
      <c r="C1575" s="16"/>
      <c r="D1575" s="41"/>
      <c r="E1575" s="41"/>
      <c r="F1575" s="41"/>
      <c r="G1575" s="41"/>
      <c r="H1575" s="41"/>
      <c r="I1575" s="41"/>
      <c r="J1575" s="41"/>
      <c r="K1575" s="41"/>
      <c r="L1575" s="41"/>
      <c r="M1575" s="41"/>
      <c r="N1575" s="41"/>
      <c r="O1575" s="41"/>
      <c r="P1575" s="41"/>
      <c r="Q1575" s="41"/>
      <c r="R1575" s="41"/>
      <c r="S1575" s="41"/>
      <c r="T1575" s="41"/>
      <c r="U1575" s="41"/>
      <c r="V1575" s="41"/>
      <c r="W1575" s="41"/>
      <c r="X1575" s="41"/>
    </row>
    <row r="1576" spans="1:24">
      <c r="A1576" s="40"/>
      <c r="B1576" s="16"/>
      <c r="C1576" s="16"/>
      <c r="D1576" s="41"/>
      <c r="E1576" s="41"/>
      <c r="F1576" s="41"/>
      <c r="G1576" s="41"/>
      <c r="H1576" s="41"/>
      <c r="I1576" s="41"/>
      <c r="J1576" s="41"/>
      <c r="K1576" s="41"/>
      <c r="L1576" s="41"/>
      <c r="M1576" s="41"/>
      <c r="N1576" s="41"/>
      <c r="O1576" s="41"/>
      <c r="P1576" s="41"/>
      <c r="Q1576" s="41"/>
      <c r="R1576" s="41"/>
      <c r="S1576" s="41"/>
      <c r="T1576" s="41"/>
      <c r="U1576" s="41"/>
      <c r="V1576" s="41"/>
      <c r="W1576" s="41"/>
      <c r="X1576" s="41"/>
    </row>
    <row r="1577" spans="1:24">
      <c r="A1577" s="16"/>
      <c r="B1577" s="16"/>
      <c r="C1577" s="16"/>
      <c r="D1577" s="41"/>
      <c r="E1577" s="41"/>
      <c r="F1577" s="41"/>
      <c r="G1577" s="41"/>
      <c r="H1577" s="41"/>
      <c r="I1577" s="41"/>
      <c r="J1577" s="41"/>
      <c r="K1577" s="41"/>
      <c r="L1577" s="41"/>
      <c r="M1577" s="41"/>
      <c r="N1577" s="41"/>
      <c r="O1577" s="41"/>
      <c r="P1577" s="41"/>
      <c r="Q1577" s="41"/>
      <c r="R1577" s="41"/>
      <c r="S1577" s="41"/>
      <c r="T1577" s="41"/>
      <c r="U1577" s="41"/>
      <c r="V1577" s="41"/>
      <c r="W1577" s="41"/>
      <c r="X1577" s="41"/>
    </row>
    <row r="1578" spans="1:24">
      <c r="A1578" s="40"/>
      <c r="B1578" s="16"/>
      <c r="C1578" s="16"/>
      <c r="D1578" s="41"/>
      <c r="E1578" s="41"/>
      <c r="F1578" s="41"/>
      <c r="G1578" s="41"/>
      <c r="H1578" s="41"/>
      <c r="I1578" s="41"/>
      <c r="J1578" s="41"/>
      <c r="K1578" s="41"/>
      <c r="L1578" s="41"/>
      <c r="M1578" s="41"/>
      <c r="N1578" s="41"/>
      <c r="O1578" s="41"/>
      <c r="P1578" s="41"/>
      <c r="Q1578" s="41"/>
      <c r="R1578" s="41"/>
      <c r="S1578" s="41"/>
      <c r="T1578" s="41"/>
      <c r="U1578" s="41"/>
      <c r="V1578" s="41"/>
      <c r="W1578" s="41"/>
      <c r="X1578" s="41"/>
    </row>
    <row r="1579" spans="1:24">
      <c r="A1579" s="16"/>
      <c r="B1579" s="16"/>
      <c r="C1579" s="16"/>
      <c r="D1579" s="16"/>
      <c r="E1579" s="16"/>
      <c r="F1579" s="16"/>
      <c r="G1579" s="16"/>
      <c r="H1579" s="16"/>
      <c r="I1579" s="16"/>
      <c r="J1579" s="16"/>
      <c r="K1579" s="16"/>
      <c r="L1579" s="16"/>
      <c r="M1579" s="16"/>
      <c r="N1579" s="16"/>
      <c r="O1579" s="16"/>
      <c r="P1579" s="16"/>
      <c r="Q1579" s="16"/>
      <c r="R1579" s="16"/>
      <c r="S1579" s="16"/>
      <c r="T1579" s="16"/>
      <c r="U1579" s="16"/>
      <c r="V1579" s="16"/>
      <c r="W1579" s="16"/>
      <c r="X1579" s="16"/>
    </row>
    <row r="1580" spans="1:24">
      <c r="A1580" s="40"/>
      <c r="B1580" s="16"/>
      <c r="C1580" s="16"/>
      <c r="D1580" s="41"/>
      <c r="E1580" s="41"/>
      <c r="F1580" s="41"/>
      <c r="G1580" s="41"/>
      <c r="H1580" s="41"/>
      <c r="I1580" s="41"/>
      <c r="J1580" s="41"/>
      <c r="K1580" s="41"/>
      <c r="L1580" s="41"/>
      <c r="M1580" s="41"/>
      <c r="N1580" s="41"/>
      <c r="O1580" s="41"/>
      <c r="P1580" s="41"/>
      <c r="Q1580" s="41"/>
      <c r="R1580" s="41"/>
      <c r="S1580" s="41"/>
      <c r="T1580" s="41"/>
      <c r="U1580" s="41"/>
      <c r="V1580" s="41"/>
      <c r="W1580" s="41"/>
      <c r="X1580" s="4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>
  <documentManagement>
    <Overview xmlns="2cd398cc-5242-4f22-a36e-b22b9499e21b">NGET modelling results summary</Overview>
    <Ref_x0020_No_x0020_New xmlns="2cd398cc-5242-4f22-a36e-b22b9499e21b">137/13d</Ref_x0020_No_x0020_New>
    <_x003a_ xmlns="2cd398cc-5242-4f22-a36e-b22b9499e21b">2013/08/01 - Project TransmiT Impact Assessment of CMP213 options - 137/13</_x003a_>
    <Work_x0020_Area xmlns="2cd398cc-5242-4f22-a36e-b22b9499e21b">Transmission</Work_x0020_Area>
    <Publication_x0020_Date_x003a_ xmlns="2cd398cc-5242-4f22-a36e-b22b9499e21b">2013-08-01T00:00:00+00:00</Publication_x0020_Date_x003a_>
    <_x003a__x003a_ xmlns="2cd398cc-5242-4f22-a36e-b22b9499e21b">- Subsidiary Document</_x003a__x003a_>
    <Closing_x0020_Date xmlns="2cd398cc-5242-4f22-a36e-b22b9499e21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Background" ma:contentTypeID="0x0101007BE68A2C66B2AC49AA2A442A9266AC2A002B12B996FB0CC84DB6E0110546E7EA24" ma:contentTypeVersion="19" ma:contentTypeDescription="Background information" ma:contentTypeScope="" ma:versionID="d36149780db2c0369a47a8ea04d1432d">
  <xsd:schema xmlns:xsd="http://www.w3.org/2001/XMLSchema" xmlns:p="http://schemas.microsoft.com/office/2006/metadata/properties" xmlns:ns2="2cd398cc-5242-4f22-a36e-b22b9499e21b" targetNamespace="http://schemas.microsoft.com/office/2006/metadata/properties" ma:root="true" ma:fieldsID="8f6f0f5613013c92227d876bc0d88924" ns2:_="">
    <xsd:import namespace="2cd398cc-5242-4f22-a36e-b22b9499e21b"/>
    <xsd:element name="properties">
      <xsd:complexType>
        <xsd:sequence>
          <xsd:element name="documentManagement">
            <xsd:complexType>
              <xsd:all>
                <xsd:element ref="ns2:Publication_x0020_Date_x003a_"/>
                <xsd:element ref="ns2:_x003a_"/>
                <xsd:element ref="ns2:_x003a__x003a_"/>
                <xsd:element ref="ns2:Work_x0020_Area"/>
                <xsd:element ref="ns2:Closing_x0020_Date" minOccurs="0"/>
                <xsd:element ref="ns2:Overview" minOccurs="0"/>
                <xsd:element ref="ns2:Ref_x0020_No_x0020_New" minOccurs="0"/>
              </xsd:all>
            </xsd:complexType>
          </xsd:element>
        </xsd:sequence>
      </xsd:complexType>
    </xsd:element>
  </xsd:schema>
  <xsd:schema xmlns:xsd="http://www.w3.org/2001/XMLSchema" xmlns:dms="http://schemas.microsoft.com/office/2006/documentManagement/types" targetNamespace="2cd398cc-5242-4f22-a36e-b22b9499e21b" elementFormDefault="qualified">
    <xsd:import namespace="http://schemas.microsoft.com/office/2006/documentManagement/types"/>
    <xsd:element name="Publication_x0020_Date_x003a_" ma:index="1" ma:displayName="Publication Date:" ma:default="[today]" ma:description="Publication Date:" ma:format="DateOnly" ma:internalName="Publication_x0020_Date_x003A_">
      <xsd:simpleType>
        <xsd:restriction base="dms:DateTime"/>
      </xsd:simpleType>
    </xsd:element>
    <xsd:element name="_x003a_" ma:index="3" ma:displayName=":" ma:default="" ma:description="To display documents in tables. Also to group them together eg Responses with a Consultation Doc.  The format is YYYY/MM/DD - Title - Ref No &#10;(keep the Title part short and use copy and paste to ensure grouping works - check in Publication view)" ma:internalName="_x003A_">
      <xsd:simpleType>
        <xsd:restriction base="dms:Text">
          <xsd:maxLength value="112"/>
        </xsd:restriction>
      </xsd:simpleType>
    </xsd:element>
    <xsd:element name="_x003a__x003a_" ma:index="4" ma:displayName="::" ma:default="" ma:description="Used to place Subsidiary Documents and Responses in the 'More Information' table, with Subsidiary Documents first" ma:format="Dropdown" ma:internalName="_x003A__x003A_">
      <xsd:simpleType>
        <xsd:restriction base="dms:Choice">
          <xsd:enumeration value="- Main Document"/>
          <xsd:enumeration value="- Subsidiary Document"/>
          <xsd:enumeration value="Response"/>
        </xsd:restriction>
      </xsd:simpleType>
    </xsd:element>
    <xsd:element name="Work_x0020_Area" ma:index="5" ma:displayName="Work Area" ma:description="Choose from the drop-down list" ma:format="Dropdown" ma:internalName="Work_x0020_Area">
      <xsd:simpleType>
        <xsd:restriction base="dms:Choice">
          <xsd:enumeration value="Better Regulation"/>
          <xsd:enumeration value="Careers"/>
          <xsd:enumeration value="Connections"/>
          <xsd:enumeration value="Corporate Planning"/>
          <xsd:enumeration value="Electricity Codes"/>
          <xsd:enumeration value="Electricity Distribution"/>
          <xsd:enumeration value="Enforcement"/>
          <xsd:enumeration value="Environment"/>
          <xsd:enumeration value="Europe"/>
          <xsd:enumeration value="Freedom of Information"/>
          <xsd:enumeration value="Gas Codes"/>
          <xsd:enumeration value="Gas Distribution"/>
          <xsd:enumeration value="Licensing"/>
          <xsd:enumeration value="Ofgem's Role"/>
          <xsd:enumeration value="Offshore Transmission"/>
          <xsd:enumeration value="Project Discovery"/>
          <xsd:enumeration value="Retail Markets"/>
          <xsd:enumeration value="RPI-X@20"/>
          <xsd:enumeration value="Smaller Generators"/>
          <xsd:enumeration value="Social Action"/>
          <xsd:enumeration value="Smarter Markets"/>
          <xsd:enumeration value="Sustainable Development"/>
          <xsd:enumeration value="Technical"/>
          <xsd:enumeration value="Transmission"/>
          <xsd:enumeration value="Vulnerable Consumers"/>
          <xsd:enumeration value="Wholesale Markets"/>
        </xsd:restriction>
      </xsd:simpleType>
    </xsd:element>
    <xsd:element name="Closing_x0020_Date" ma:index="6" nillable="true" ma:displayName="Closing Date" ma:default="" ma:format="DateOnly" ma:internalName="Closing_x0020_Date">
      <xsd:simpleType>
        <xsd:restriction base="dms:DateTime"/>
      </xsd:simpleType>
    </xsd:element>
    <xsd:element name="Overview" ma:index="7" nillable="true" ma:displayName="Overview" ma:default="" ma:description="This is a short overview of the document or item" ma:internalName="Overview">
      <xsd:simpleType>
        <xsd:restriction base="dms:Note"/>
      </xsd:simpleType>
    </xsd:element>
    <xsd:element name="Ref_x0020_No_x0020_New" ma:index="15" nillable="true" ma:displayName="Ref No" ma:description="This Reference number is allocated by Communications for significant Ofgem publications" ma:internalName="Ref_x0020_No_x0020_New" ma:readOnly="false">
      <xsd:simpleType>
        <xsd:restriction base="dms:Text">
          <xsd:maxLength value="2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office/internal/2005/internalDocumentation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axOccurs="1" ma:index="2" ma:displayName="Title"/>
        <xsd:element ref="dc:subject" minOccurs="0" maxOccurs="1"/>
        <xsd:element ref="dc:description" minOccurs="0" maxOccurs="1"/>
        <xsd:element name="keywords" maxOccurs="1" ma:index="14" ma:displayName="Keywords">
          <xsd:simpleType>
            <xsd:restriction base="xsd:string">
              <xsd:minLength value="1"/>
            </xsd:restriction>
          </xsd:simpleType>
        </xsd:element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lastPrinted" minOccurs="0" maxOccurs="1" type="xsd:dateTime"/>
        <xsd:element name="contentStatus" minOccurs="0" maxOccurs="1" type="xsd:string"/>
      </xsd:all>
    </xsd:complexType>
  </xsd:schema>
</ct:contentTypeSchema>
</file>

<file path=customXml/itemProps1.xml><?xml version="1.0" encoding="utf-8"?>
<ds:datastoreItem xmlns:ds="http://schemas.openxmlformats.org/officeDocument/2006/customXml" ds:itemID="{E7CE8D9A-3920-40D1-AC12-7F4E76F0D413}"/>
</file>

<file path=customXml/itemProps2.xml><?xml version="1.0" encoding="utf-8"?>
<ds:datastoreItem xmlns:ds="http://schemas.openxmlformats.org/officeDocument/2006/customXml" ds:itemID="{0586E87C-835E-4E0A-866C-5807D2AF360E}"/>
</file>

<file path=customXml/itemProps3.xml><?xml version="1.0" encoding="utf-8"?>
<ds:datastoreItem xmlns:ds="http://schemas.openxmlformats.org/officeDocument/2006/customXml" ds:itemID="{22DBCEEC-CE1D-44D4-B5C7-14AC6D422B8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Intro</vt:lpstr>
      <vt:lpstr>Status Quo</vt:lpstr>
      <vt:lpstr>Original</vt:lpstr>
      <vt:lpstr>Original 50%</vt:lpstr>
      <vt:lpstr>Diversity 1</vt:lpstr>
      <vt:lpstr>Diversity 1 50%</vt:lpstr>
      <vt:lpstr>Diversity 2</vt:lpstr>
      <vt:lpstr>Diversity 2 50%</vt:lpstr>
      <vt:lpstr>Diversity 3</vt:lpstr>
      <vt:lpstr>Diversity 3 50%</vt:lpstr>
    </vt:vector>
  </TitlesOfParts>
  <Company>Ofgem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GET modelling results summary</dc:title>
  <dc:creator>install</dc:creator>
  <cp:keywords>Transmit</cp:keywords>
  <cp:lastModifiedBy>Donald Smith</cp:lastModifiedBy>
  <dcterms:created xsi:type="dcterms:W3CDTF">2013-07-22T15:56:24Z</dcterms:created>
  <dcterms:modified xsi:type="dcterms:W3CDTF">2013-08-01T09:46:09Z</dcterms:modified>
  <cp:contentType>Background</cp:contentType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E68A2C66B2AC49AA2A442A9266AC2A002B12B996FB0CC84DB6E0110546E7EA24</vt:lpwstr>
  </property>
  <property fmtid="{D5CDD505-2E9C-101B-9397-08002B2CF9AE}" pid="3" name="Classification">
    <vt:lpwstr>Unclassified</vt:lpwstr>
  </property>
  <property fmtid="{D5CDD505-2E9C-101B-9397-08002B2CF9AE}" pid="4" name="Organisation">
    <vt:lpwstr>Choose an Organisation</vt:lpwstr>
  </property>
  <property fmtid="{D5CDD505-2E9C-101B-9397-08002B2CF9AE}" pid="5" name="Applicable Start Date">
    <vt:lpwstr>2013-07-25T23:00:00+00:00</vt:lpwstr>
  </property>
  <property fmtid="{D5CDD505-2E9C-101B-9397-08002B2CF9AE}" pid="7" name="Applicable Duration">
    <vt:lpwstr>-</vt:lpwstr>
  </property>
</Properties>
</file>